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omments2.xml" ContentType="application/vnd.openxmlformats-officedocument.spreadsheetml.comments+xml"/>
  <Override PartName="/xl/charts/chart17.xml" ContentType="application/vnd.openxmlformats-officedocument.drawingml.chart+xml"/>
  <Override PartName="/xl/theme/themeOverride2.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drawings/drawing24.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5.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5.xml" ContentType="application/vnd.openxmlformats-officedocument.drawingml.chartshapes+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xml" ContentType="application/vnd.openxmlformats-officedocument.themeOverride+xml"/>
  <Override PartName="/xl/drawings/drawing41.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6.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updateLinks="never" codeName="ThisWorkbook" defaultThemeVersion="124226"/>
  <mc:AlternateContent xmlns:mc="http://schemas.openxmlformats.org/markup-compatibility/2006">
    <mc:Choice Requires="x15">
      <x15ac:absPath xmlns:x15ac="http://schemas.microsoft.com/office/spreadsheetml/2010/11/ac" url="W:\Axana\fm\2018\October 2018\data\"/>
    </mc:Choice>
  </mc:AlternateContent>
  <xr:revisionPtr revIDLastSave="0" documentId="8_{D4760017-6D2E-47BF-B955-6C01754EC942}" xr6:coauthVersionLast="31" xr6:coauthVersionMax="31" xr10:uidLastSave="{00000000-0000-0000-0000-000000000000}"/>
  <bookViews>
    <workbookView xWindow="0" yWindow="60" windowWidth="28755" windowHeight="12330" tabRatio="860" xr2:uid="{00000000-000D-0000-FFFF-FFFF00000000}"/>
  </bookViews>
  <sheets>
    <sheet name="FM Database Oct. 2018" sheetId="1" r:id="rId1"/>
    <sheet name="Table of Contents" sheetId="73" r:id="rId2"/>
    <sheet name="Table 1.1." sheetId="336" r:id="rId3"/>
    <sheet name="Table 1.2." sheetId="337" r:id="rId4"/>
    <sheet name="Table 1.3." sheetId="338" r:id="rId5"/>
    <sheet name="Table 1.4." sheetId="339" r:id="rId6"/>
    <sheet name="Figure 1.1." sheetId="340" r:id="rId7"/>
    <sheet name="Figure 1.2." sheetId="341" r:id="rId8"/>
    <sheet name="Figure 1.3." sheetId="344" r:id="rId9"/>
    <sheet name="Figure 1.4." sheetId="345" r:id="rId10"/>
    <sheet name="Figure 1.5." sheetId="409" r:id="rId11"/>
    <sheet name="Figure 1.6." sheetId="411" r:id="rId12"/>
    <sheet name="Figure 1.7." sheetId="347" r:id="rId13"/>
    <sheet name="Figure 1.8." sheetId="348" r:id="rId14"/>
    <sheet name="Figure 1.9." sheetId="349" r:id="rId15"/>
    <sheet name="Figure 1.10." sheetId="350" r:id="rId16"/>
    <sheet name="Figure 1.11." sheetId="410" r:id="rId17"/>
    <sheet name="Figure 1.12." sheetId="352" r:id="rId18"/>
    <sheet name="Figure 1.13." sheetId="354" r:id="rId19"/>
    <sheet name="Figure 1.14." sheetId="355" r:id="rId20"/>
    <sheet name="Figure 1.15." sheetId="356" r:id="rId21"/>
    <sheet name="Figure 1.16." sheetId="357" r:id="rId22"/>
    <sheet name="Figure 1.17." sheetId="358" r:id="rId23"/>
    <sheet name="Figure 1.18." sheetId="412" r:id="rId24"/>
    <sheet name="Figure 1.19." sheetId="359" r:id="rId25"/>
    <sheet name="Figure 1.20." sheetId="361" r:id="rId26"/>
    <sheet name="Box 1.1.1." sheetId="362" r:id="rId27"/>
    <sheet name="Box 1.2.1." sheetId="363" r:id="rId28"/>
    <sheet name="Box 1.2.2." sheetId="364" r:id="rId29"/>
    <sheet name="Box 1.3.1." sheetId="365" r:id="rId30"/>
    <sheet name="Box 1.3.2." sheetId="366" r:id="rId31"/>
    <sheet name="Annex Table 1.1.1." sheetId="367" r:id="rId32"/>
    <sheet name="Annex Table 1.2.1." sheetId="406" r:id="rId33"/>
    <sheet name="Annex Box 1.2.1." sheetId="413" r:id="rId34"/>
    <sheet name="Annex Table 1.2.2." sheetId="407" r:id="rId35"/>
    <sheet name="Annex Table 1.2.3." sheetId="369" r:id="rId36"/>
    <sheet name="Annex Table 1.3.1." sheetId="373" r:id="rId37"/>
    <sheet name="Annex Table 1.4.1." sheetId="374" r:id="rId38"/>
    <sheet name="Table B." sheetId="402" r:id="rId39"/>
    <sheet name="Table C." sheetId="403" r:id="rId40"/>
    <sheet name="Table D." sheetId="404" r:id="rId41"/>
    <sheet name="Table A1." sheetId="376" r:id="rId42"/>
    <sheet name="Table A2." sheetId="377" r:id="rId43"/>
    <sheet name="Table A3." sheetId="378" r:id="rId44"/>
    <sheet name="Table A4." sheetId="379" r:id="rId45"/>
    <sheet name="Table A5." sheetId="380" r:id="rId46"/>
    <sheet name="Table A6." sheetId="381" r:id="rId47"/>
    <sheet name="Table A7." sheetId="382" r:id="rId48"/>
    <sheet name="Table A8." sheetId="383" r:id="rId49"/>
    <sheet name="Table A9." sheetId="385" r:id="rId50"/>
    <sheet name="Table A10." sheetId="386" r:id="rId51"/>
    <sheet name="Table A11." sheetId="387" r:id="rId52"/>
    <sheet name="Table A12." sheetId="388" r:id="rId53"/>
    <sheet name="Table A13." sheetId="389" r:id="rId54"/>
    <sheet name="Table A14." sheetId="390" r:id="rId55"/>
    <sheet name="Table A15." sheetId="391" r:id="rId56"/>
    <sheet name="Table A16." sheetId="392" r:id="rId57"/>
    <sheet name="Table A17." sheetId="393" r:id="rId58"/>
    <sheet name="Table A18." sheetId="394" r:id="rId59"/>
    <sheet name="Table A19." sheetId="395" r:id="rId60"/>
    <sheet name="Table A20." sheetId="396" r:id="rId61"/>
    <sheet name="Table A21." sheetId="397" r:id="rId62"/>
    <sheet name="Table A22." sheetId="398" r:id="rId63"/>
    <sheet name="Table A23." sheetId="399" r:id="rId64"/>
    <sheet name="Table A24." sheetId="400" r:id="rId65"/>
    <sheet name="Table A25." sheetId="408"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REF!</definedName>
    <definedName name="__123Graph_A" localSheetId="19" hidden="1">#REF!</definedName>
    <definedName name="__123Graph_A" localSheetId="22" hidden="1">#REF!</definedName>
    <definedName name="__123Graph_A" localSheetId="23" hidden="1">#REF!</definedName>
    <definedName name="__123Graph_A" localSheetId="11" hidden="1">'[1]Model inputs'!#REF!</definedName>
    <definedName name="__123Graph_A" localSheetId="12" hidden="1">'[1]Model inputs'!#REF!</definedName>
    <definedName name="__123Graph_A" localSheetId="14" hidden="1">#REF!</definedName>
    <definedName name="__123Graph_A" hidden="1">'[1]Model inputs'!#REF!</definedName>
    <definedName name="__123Graph_AALLTAX" localSheetId="11" hidden="1">'[2]Forecast data'!#REF!</definedName>
    <definedName name="__123Graph_AALLTAX" localSheetId="12" hidden="1">'[2]Forecast data'!#REF!</definedName>
    <definedName name="__123Graph_AALLTAX" hidden="1">'[2]Forecast data'!#REF!</definedName>
    <definedName name="__123Graph_ABSYSASST" hidden="1">[3]interv!$C$37:$K$37</definedName>
    <definedName name="__123Graph_ACBASSETS" hidden="1">[3]interv!$C$34:$K$34</definedName>
    <definedName name="__123Graph_ACFSINDIV" localSheetId="11" hidden="1">[4]Data!#REF!</definedName>
    <definedName name="__123Graph_ACFSINDIV" localSheetId="12" hidden="1">[4]Data!#REF!</definedName>
    <definedName name="__123Graph_ACFSINDIV" hidden="1">[4]Data!#REF!</definedName>
    <definedName name="__123Graph_ACHGSPD1" hidden="1">'[5]CHGSPD19.FIN'!$B$10:$B$20</definedName>
    <definedName name="__123Graph_ACHGSPD2" hidden="1">'[5]CHGSPD19.FIN'!$E$11:$E$20</definedName>
    <definedName name="__123Graph_ACurrent" hidden="1">[6]CPIINDEX!$O$263:$O$310</definedName>
    <definedName name="__123Graph_AEFF" localSheetId="11" hidden="1">'[7]T3 Page 1'!#REF!</definedName>
    <definedName name="__123Graph_AEFF" hidden="1">'[7]T3 Page 1'!#REF!</definedName>
    <definedName name="__123Graph_AERDOLLAR" hidden="1">'[8]ex rate'!$F$30:$AM$30</definedName>
    <definedName name="__123Graph_AERRUBLE" hidden="1">'[8]ex rate'!$F$31:$AM$31</definedName>
    <definedName name="__123Graph_AEXP" localSheetId="15" hidden="1">[9]EdssGeeGAS!#REF!</definedName>
    <definedName name="__123Graph_AEXP" localSheetId="19" hidden="1">[9]EdssGeeGAS!#REF!</definedName>
    <definedName name="__123Graph_AEXP" localSheetId="22" hidden="1">[9]EdssGeeGAS!#REF!</definedName>
    <definedName name="__123Graph_AEXP" localSheetId="23" hidden="1">[9]EdssGeeGAS!#REF!</definedName>
    <definedName name="__123Graph_AEXP" hidden="1">[9]EdssGeeGAS!#REF!</definedName>
    <definedName name="__123Graph_AGFS.3" hidden="1">[10]GFS!$T$14:$V$14</definedName>
    <definedName name="__123Graph_AGR14PBF1" hidden="1">'[11]HIS19FIN(A)'!$AF$70:$AF$81</definedName>
    <definedName name="__123Graph_AHOMEVAT" hidden="1">'[2]Forecast data'!#REF!</definedName>
    <definedName name="__123Graph_AIBRD_LEND" hidden="1">[12]WB!$Q$13:$AK$13</definedName>
    <definedName name="__123Graph_AIMPORT" localSheetId="11" hidden="1">'[2]Forecast data'!#REF!</definedName>
    <definedName name="__123Graph_AIMPORT" hidden="1">'[2]Forecast data'!#REF!</definedName>
    <definedName name="__123Graph_ALBFFIN" localSheetId="11" hidden="1">'[7]FC Page 1'!#REF!</definedName>
    <definedName name="__123Graph_ALBFFIN" hidden="1">'[7]FC Page 1'!#REF!</definedName>
    <definedName name="__123Graph_ALBFFIN2" hidden="1">'[11]HIS19FIN(A)'!$K$59:$Q$59</definedName>
    <definedName name="__123Graph_ALBFHIC2" hidden="1">'[11]HIS19FIN(A)'!$D$59:$J$59</definedName>
    <definedName name="__123Graph_ALCB" hidden="1">'[11]HIS19FIN(A)'!$D$83:$I$83</definedName>
    <definedName name="__123Graph_AMIMPMAC" hidden="1">[13]monimp!$E$38:$N$38</definedName>
    <definedName name="__123Graph_AMONIMP" hidden="1">[13]monimp!$E$31:$N$31</definedName>
    <definedName name="__123Graph_AMULTVELO" hidden="1">[13]interv!$C$31:$K$31</definedName>
    <definedName name="__123Graph_ANACFIN" hidden="1">'[11]HIS19FIN(A)'!$K$97:$Q$97</definedName>
    <definedName name="__123Graph_ANACHIC" hidden="1">'[11]HIS19FIN(A)'!$D$97:$J$97</definedName>
    <definedName name="__123Graph_APDNUMBERS" hidden="1">'[14]SUMMARY TABLE'!$U$6:$U$49</definedName>
    <definedName name="__123Graph_APDTRENDS" hidden="1">'[14]SUMMARY TABLE'!$S$23:$S$46</definedName>
    <definedName name="__123Graph_APIC" hidden="1">'[7]T3 Page 1'!#REF!</definedName>
    <definedName name="__123Graph_APIPELINE" hidden="1">[12]BoP!$U$359:$AQ$359</definedName>
    <definedName name="__123Graph_AREALRATE" hidden="1">'[8]ex rate'!$F$36:$AU$36</definedName>
    <definedName name="__123Graph_ARESCOV" hidden="1">[13]fiscout!$J$146:$J$166</definedName>
    <definedName name="__123Graph_ARUBRATE" hidden="1">'[8]ex rate'!$K$37:$AN$37</definedName>
    <definedName name="__123Graph_ATAX1" hidden="1">[10]TAX!$V$21:$X$21</definedName>
    <definedName name="__123Graph_ATEST1" hidden="1">[15]REER!$AZ$144:$AZ$210</definedName>
    <definedName name="__123Graph_ATOBREV" localSheetId="11" hidden="1">'[2]Forecast data'!#REF!</definedName>
    <definedName name="__123Graph_ATOBREV" hidden="1">'[2]Forecast data'!#REF!</definedName>
    <definedName name="__123Graph_ATOTAL" localSheetId="11" hidden="1">'[2]Forecast data'!#REF!</definedName>
    <definedName name="__123Graph_ATOTAL" hidden="1">'[2]Forecast data'!#REF!</definedName>
    <definedName name="__123Graph_AUSRATE" hidden="1">'[8]ex rate'!$K$36:$AN$36</definedName>
    <definedName name="__123Graph_AXRATE" hidden="1">[16]data!$K$125:$K$243</definedName>
    <definedName name="__123Graph_B" localSheetId="15" hidden="1">'[17]Table 5'!$C$11:$C$11</definedName>
    <definedName name="__123Graph_B" localSheetId="19" hidden="1">'[17]Table 5'!$C$11:$C$11</definedName>
    <definedName name="__123Graph_B" localSheetId="22" hidden="1">'[17]Table 5'!$C$11:$C$11</definedName>
    <definedName name="__123Graph_B" localSheetId="23" hidden="1">'[17]Table 5'!$C$11:$C$11</definedName>
    <definedName name="__123Graph_B" localSheetId="11" hidden="1">'[1]Model inputs'!#REF!</definedName>
    <definedName name="__123Graph_B" localSheetId="12" hidden="1">'[1]Model inputs'!#REF!</definedName>
    <definedName name="__123Graph_B" localSheetId="14" hidden="1">'[17]Table 5'!$C$11:$C$11</definedName>
    <definedName name="__123Graph_B" hidden="1">'[18]Table 5'!$C$11:$C$11</definedName>
    <definedName name="__123Graph_BBSYSASST" hidden="1">[13]interv!$C$38:$K$38</definedName>
    <definedName name="__123Graph_BCBASSETS" hidden="1">[13]interv!$C$35:$K$35</definedName>
    <definedName name="__123Graph_BCFSINDIV" localSheetId="11" hidden="1">[4]Data!#REF!</definedName>
    <definedName name="__123Graph_BCFSINDIV" hidden="1">[4]Data!#REF!</definedName>
    <definedName name="__123Graph_BCFSUK" localSheetId="11" hidden="1">[4]Data!#REF!</definedName>
    <definedName name="__123Graph_BCFSUK" hidden="1">[4]Data!#REF!</definedName>
    <definedName name="__123Graph_BCHGSPD1" hidden="1">'[5]CHGSPD19.FIN'!$H$10:$H$25</definedName>
    <definedName name="__123Graph_BCHGSPD2" hidden="1">'[5]CHGSPD19.FIN'!$I$11:$I$25</definedName>
    <definedName name="__123Graph_BCurrent" localSheetId="19" hidden="1">[19]G!#REF!</definedName>
    <definedName name="__123Graph_BCurrent" localSheetId="23" hidden="1">[19]G!#REF!</definedName>
    <definedName name="__123Graph_BCurrent" hidden="1">[19]G!#REF!</definedName>
    <definedName name="__123Graph_BEFF" localSheetId="11" hidden="1">'[7]T3 Page 1'!#REF!</definedName>
    <definedName name="__123Graph_BEFF" hidden="1">'[7]T3 Page 1'!#REF!</definedName>
    <definedName name="__123Graph_BERDOLLAR" hidden="1">'[8]ex rate'!$F$36:$AM$36</definedName>
    <definedName name="__123Graph_BERRUBLE" hidden="1">'[8]ex rate'!$F$37:$AM$37</definedName>
    <definedName name="__123Graph_BGFS.1" hidden="1">[10]GFS!$T$9:$V$9</definedName>
    <definedName name="__123Graph_BGFS.3" hidden="1">[10]GFS!$T$15:$V$15</definedName>
    <definedName name="__123Graph_BHOMEVAT" localSheetId="11" hidden="1">'[2]Forecast data'!#REF!</definedName>
    <definedName name="__123Graph_BHOMEVAT" hidden="1">'[2]Forecast data'!#REF!</definedName>
    <definedName name="__123Graph_BIBRD_LEND" hidden="1">[12]WB!$Q$61:$AK$61</definedName>
    <definedName name="__123Graph_BIMPORT" localSheetId="11" hidden="1">'[2]Forecast data'!#REF!</definedName>
    <definedName name="__123Graph_BIMPORT" hidden="1">'[2]Forecast data'!#REF!</definedName>
    <definedName name="__123Graph_BLBF" localSheetId="11" hidden="1">'[7]T3 Page 1'!#REF!</definedName>
    <definedName name="__123Graph_BLBF" hidden="1">'[7]T3 Page 1'!#REF!</definedName>
    <definedName name="__123Graph_BLBFFIN" localSheetId="11" hidden="1">'[7]FC Page 1'!#REF!</definedName>
    <definedName name="__123Graph_BLBFFIN" hidden="1">'[7]FC Page 1'!#REF!</definedName>
    <definedName name="__123Graph_BLCB" hidden="1">'[11]HIS19FIN(A)'!$D$79:$I$79</definedName>
    <definedName name="__123Graph_BMONIMP" hidden="1">[13]monimp!$E$38:$N$38</definedName>
    <definedName name="__123Graph_BMULTVELO" hidden="1">[13]interv!$C$32:$K$32</definedName>
    <definedName name="__123Graph_BPDTRENDS" hidden="1">'[14]SUMMARY TABLE'!$T$23:$T$46</definedName>
    <definedName name="__123Graph_BPIC" hidden="1">'[7]T3 Page 1'!#REF!</definedName>
    <definedName name="__123Graph_BPIPELINE" hidden="1">[12]BoP!$U$358:$AQ$358</definedName>
    <definedName name="__123Graph_BREALRATE" hidden="1">'[8]ex rate'!$F$37:$AU$37</definedName>
    <definedName name="__123Graph_BREER3" hidden="1">[15]REER!$BB$144:$BB$212</definedName>
    <definedName name="__123Graph_BRESCOV" hidden="1">[13]fiscout!$K$146:$K$166</definedName>
    <definedName name="__123Graph_BRUBRATE" hidden="1">'[8]ex rate'!$K$31:$AN$31</definedName>
    <definedName name="__123Graph_BTAX1" hidden="1">[10]TAX!$V$22:$X$22</definedName>
    <definedName name="__123Graph_BTEST1" hidden="1">[15]REER!$AY$144:$AY$210</definedName>
    <definedName name="__123Graph_BTOTAL" localSheetId="11" hidden="1">'[2]Forecast data'!#REF!</definedName>
    <definedName name="__123Graph_BTOTAL" hidden="1">'[2]Forecast data'!#REF!</definedName>
    <definedName name="__123Graph_BUSRATE" hidden="1">'[8]ex rate'!$K$30:$AN$30</definedName>
    <definedName name="__123Graph_C" localSheetId="15" hidden="1">'[20]Ireland_MCI CPI based'!$J$35:$J$98</definedName>
    <definedName name="__123Graph_C" localSheetId="19" hidden="1">'[20]Ireland_MCI CPI based'!$J$35:$J$98</definedName>
    <definedName name="__123Graph_C" localSheetId="22" hidden="1">'[20]Ireland_MCI CPI based'!$J$35:$J$98</definedName>
    <definedName name="__123Graph_C" localSheetId="23" hidden="1">'[20]Ireland_MCI CPI based'!$J$35:$J$98</definedName>
    <definedName name="__123Graph_C" localSheetId="14" hidden="1">'[20]Ireland_MCI CPI based'!$J$35:$J$98</definedName>
    <definedName name="__123Graph_C" hidden="1">[10]GFS!$T$16:$V$16</definedName>
    <definedName name="__123Graph_CACT13BUD" localSheetId="11" hidden="1">'[7]FC Page 1'!#REF!</definedName>
    <definedName name="__123Graph_CACT13BUD" hidden="1">'[7]FC Page 1'!#REF!</definedName>
    <definedName name="__123Graph_CBSYSASST" hidden="1">[13]interv!$C$39:$K$39</definedName>
    <definedName name="__123Graph_CCFSINDIV" localSheetId="11" hidden="1">[4]Data!#REF!</definedName>
    <definedName name="__123Graph_CCFSINDIV" hidden="1">[4]Data!#REF!</definedName>
    <definedName name="__123Graph_CCFSUK" localSheetId="11" hidden="1">[4]Data!#REF!</definedName>
    <definedName name="__123Graph_CCFSUK" hidden="1">[4]Data!#REF!</definedName>
    <definedName name="__123Graph_CEFF" localSheetId="11" hidden="1">'[7]T3 Page 1'!#REF!</definedName>
    <definedName name="__123Graph_CEFF" hidden="1">'[7]T3 Page 1'!#REF!</definedName>
    <definedName name="__123Graph_CGFS.3" hidden="1">[10]GFS!$T$16:$V$16</definedName>
    <definedName name="__123Graph_CGR14PBF1" hidden="1">'[11]HIS19FIN(A)'!$AK$70:$AK$81</definedName>
    <definedName name="__123Graph_CGRAPH1" hidden="1">[21]T17_T18_MSURC!$E$834:$I$834</definedName>
    <definedName name="__123Graph_CLBF" localSheetId="11" hidden="1">'[7]T3 Page 1'!#REF!</definedName>
    <definedName name="__123Graph_CLBF" hidden="1">'[7]T3 Page 1'!#REF!</definedName>
    <definedName name="__123Graph_CPIC" localSheetId="11" hidden="1">'[7]T3 Page 1'!#REF!</definedName>
    <definedName name="__123Graph_CPIC" hidden="1">'[7]T3 Page 1'!#REF!</definedName>
    <definedName name="__123Graph_CREER3" hidden="1">[15]REER!$BB$144:$BB$212</definedName>
    <definedName name="__123Graph_CRESCOV" hidden="1">[13]fiscout!$I$146:$I$166</definedName>
    <definedName name="__123Graph_CTAX1" hidden="1">[10]TAX!$V$23:$X$23</definedName>
    <definedName name="__123Graph_CTEST1" hidden="1">[15]REER!$BK$140:$BK$140</definedName>
    <definedName name="__123Graph_CXRATE" hidden="1">[16]data!$V$125:$V$243</definedName>
    <definedName name="__123Graph_DACT13BUD" localSheetId="11" hidden="1">'[7]FC Page 1'!#REF!</definedName>
    <definedName name="__123Graph_DACT13BUD" hidden="1">'[7]FC Page 1'!#REF!</definedName>
    <definedName name="__123Graph_DCFSINDIV" localSheetId="11" hidden="1">[4]Data!#REF!</definedName>
    <definedName name="__123Graph_DCFSINDIV" hidden="1">[4]Data!#REF!</definedName>
    <definedName name="__123Graph_DCFSUK" localSheetId="11" hidden="1">[4]Data!#REF!</definedName>
    <definedName name="__123Graph_DCFSUK" hidden="1">[4]Data!#REF!</definedName>
    <definedName name="__123Graph_DEFF" localSheetId="11" hidden="1">'[7]T3 Page 1'!#REF!</definedName>
    <definedName name="__123Graph_DEFF" hidden="1">'[7]T3 Page 1'!#REF!</definedName>
    <definedName name="__123Graph_DEFF2" hidden="1">'[7]T3 Page 1'!#REF!</definedName>
    <definedName name="__123Graph_DGR14PBF1" hidden="1">'[11]HIS19FIN(A)'!$AH$70:$AH$81</definedName>
    <definedName name="__123Graph_DGRAPH1" hidden="1">[21]T17_T18_MSURC!$E$835:$I$835</definedName>
    <definedName name="__123Graph_DLBF" localSheetId="11" hidden="1">'[7]T3 Page 1'!#REF!</definedName>
    <definedName name="__123Graph_DLBF" hidden="1">'[7]T3 Page 1'!#REF!</definedName>
    <definedName name="__123Graph_DPIC" localSheetId="11" hidden="1">'[7]T3 Page 1'!#REF!</definedName>
    <definedName name="__123Graph_DPIC" hidden="1">'[7]T3 Page 1'!#REF!</definedName>
    <definedName name="__123Graph_DREER3" hidden="1">[15]REER!$BB$144:$BB$210</definedName>
    <definedName name="__123Graph_DTAX1" hidden="1">[10]TAX!$V$24:$X$24</definedName>
    <definedName name="__123Graph_DTEST1" hidden="1">[15]REER!$BB$144:$BB$210</definedName>
    <definedName name="__123Graph_E" hidden="1">[10]TAX!$V$26:$X$26</definedName>
    <definedName name="__123Graph_EACT13BUD" localSheetId="11" hidden="1">'[7]FC Page 1'!#REF!</definedName>
    <definedName name="__123Graph_EACT13BUD" hidden="1">'[7]FC Page 1'!#REF!</definedName>
    <definedName name="__123Graph_ECFSINDIV" localSheetId="11" hidden="1">[4]Data!#REF!</definedName>
    <definedName name="__123Graph_ECFSINDIV" hidden="1">[4]Data!#REF!</definedName>
    <definedName name="__123Graph_ECFSUK" localSheetId="11" hidden="1">[4]Data!#REF!</definedName>
    <definedName name="__123Graph_ECFSUK" hidden="1">[4]Data!#REF!</definedName>
    <definedName name="__123Graph_EEFF" localSheetId="11" hidden="1">'[7]T3 Page 1'!#REF!</definedName>
    <definedName name="__123Graph_EEFF" hidden="1">'[7]T3 Page 1'!#REF!</definedName>
    <definedName name="__123Graph_EEFFHIC" hidden="1">'[7]FC Page 1'!#REF!</definedName>
    <definedName name="__123Graph_EGR14PBF1" hidden="1">'[11]HIS19FIN(A)'!$AG$67:$AG$67</definedName>
    <definedName name="__123Graph_EGRAPH1" hidden="1">[21]T17_T18_MSURC!$E$837:$I$837</definedName>
    <definedName name="__123Graph_ELBF" localSheetId="11" hidden="1">'[7]T3 Page 1'!#REF!</definedName>
    <definedName name="__123Graph_ELBF" hidden="1">'[7]T3 Page 1'!#REF!</definedName>
    <definedName name="__123Graph_EPIC" localSheetId="11" hidden="1">'[7]T3 Page 1'!#REF!</definedName>
    <definedName name="__123Graph_EPIC" hidden="1">'[7]T3 Page 1'!#REF!</definedName>
    <definedName name="__123Graph_EREER3" hidden="1">[15]REER!$BR$144:$BR$211</definedName>
    <definedName name="__123Graph_ETAX1" hidden="1">[10]TAX!$V$26:$X$26</definedName>
    <definedName name="__123Graph_ETEST1" hidden="1">[15]REER!$BR$144:$BR$211</definedName>
    <definedName name="__123Graph_FACT13BUD" localSheetId="11" hidden="1">'[7]FC Page 1'!#REF!</definedName>
    <definedName name="__123Graph_FACT13BUD" hidden="1">'[7]FC Page 1'!#REF!</definedName>
    <definedName name="__123Graph_FCFSUK" localSheetId="11" hidden="1">[4]Data!#REF!</definedName>
    <definedName name="__123Graph_FCFSUK" hidden="1">[4]Data!#REF!</definedName>
    <definedName name="__123Graph_FEFF" localSheetId="11" hidden="1">'[7]T3 Page 1'!#REF!</definedName>
    <definedName name="__123Graph_FEFF" hidden="1">'[7]T3 Page 1'!#REF!</definedName>
    <definedName name="__123Graph_FEFFHIC" localSheetId="11" hidden="1">'[7]FC Page 1'!#REF!</definedName>
    <definedName name="__123Graph_FEFFHIC" hidden="1">'[7]FC Page 1'!#REF!</definedName>
    <definedName name="__123Graph_FGR14PBF1" hidden="1">'[11]HIS19FIN(A)'!$AH$67:$AH$67</definedName>
    <definedName name="__123Graph_FGRAPH1" hidden="1">[21]T17_T18_MSURC!$E$838:$I$838</definedName>
    <definedName name="__123Graph_FLBF" localSheetId="11" hidden="1">'[7]T3 Page 1'!#REF!</definedName>
    <definedName name="__123Graph_FLBF" hidden="1">'[7]T3 Page 1'!#REF!</definedName>
    <definedName name="__123Graph_FPIC" localSheetId="11" hidden="1">'[7]T3 Page 1'!#REF!</definedName>
    <definedName name="__123Graph_FPIC" hidden="1">'[7]T3 Page 1'!#REF!</definedName>
    <definedName name="__123Graph_FREER3" hidden="1">[15]REER!$BN$140:$BN$140</definedName>
    <definedName name="__123Graph_FTEST1" hidden="1">[15]REER!$BN$140:$BN$140</definedName>
    <definedName name="__123Graph_LBL_ARESID" hidden="1">'[11]HIS19FIN(A)'!$R$3:$W$3</definedName>
    <definedName name="__123Graph_LBL_BRESID" hidden="1">'[11]HIS19FIN(A)'!$R$3:$W$3</definedName>
    <definedName name="__123Graph_X" localSheetId="15" hidden="1">[9]EdssGeeGAS!#REF!</definedName>
    <definedName name="__123Graph_X" localSheetId="19" hidden="1">[9]EdssGeeGAS!#REF!</definedName>
    <definedName name="__123Graph_X" localSheetId="22" hidden="1">[9]EdssGeeGAS!#REF!</definedName>
    <definedName name="__123Graph_X" localSheetId="23" hidden="1">[9]EdssGeeGAS!#REF!</definedName>
    <definedName name="__123Graph_X" localSheetId="11" hidden="1">'[2]Forecast data'!#REF!</definedName>
    <definedName name="__123Graph_X" localSheetId="14" hidden="1">[9]EdssGeeGAS!#REF!</definedName>
    <definedName name="__123Graph_X" hidden="1">'[2]Forecast data'!#REF!</definedName>
    <definedName name="__123Graph_XACTHIC" localSheetId="11" hidden="1">'[7]FC Page 1'!#REF!</definedName>
    <definedName name="__123Graph_XACTHIC" hidden="1">'[7]FC Page 1'!#REF!</definedName>
    <definedName name="__123Graph_XALLTAX" localSheetId="11" hidden="1">'[2]Forecast data'!#REF!</definedName>
    <definedName name="__123Graph_XALLTAX" hidden="1">'[2]Forecast data'!#REF!</definedName>
    <definedName name="__123Graph_XCHGSPD1" hidden="1">'[5]CHGSPD19.FIN'!$A$10:$A$25</definedName>
    <definedName name="__123Graph_XCHGSPD2" hidden="1">'[5]CHGSPD19.FIN'!$A$11:$A$25</definedName>
    <definedName name="__123Graph_XCurrent" hidden="1">[6]CPIINDEX!$B$263:$B$310</definedName>
    <definedName name="__123Graph_XEFF" localSheetId="11" hidden="1">'[7]T3 Page 1'!#REF!</definedName>
    <definedName name="__123Graph_XEFF" hidden="1">'[7]T3 Page 1'!#REF!</definedName>
    <definedName name="__123Graph_XERDOLLAR" hidden="1">'[8]ex rate'!$F$15:$AM$15</definedName>
    <definedName name="__123Graph_XERRUBLE" hidden="1">'[8]ex rate'!$F$15:$AM$15</definedName>
    <definedName name="__123Graph_XEXP" localSheetId="19" hidden="1">[9]EdssGeeGAS!#REF!</definedName>
    <definedName name="__123Graph_XEXP" localSheetId="23" hidden="1">[9]EdssGeeGAS!#REF!</definedName>
    <definedName name="__123Graph_XEXP" hidden="1">[9]EdssGeeGAS!#REF!</definedName>
    <definedName name="__123Graph_XGFS.1" hidden="1">[10]GFS!$T$6:$V$6</definedName>
    <definedName name="__123Graph_XGFS.3" hidden="1">[10]GFS!$T$6:$V$6</definedName>
    <definedName name="__123Graph_XGR14PBF1" hidden="1">'[11]HIS19FIN(A)'!$AL$70:$AL$81</definedName>
    <definedName name="__123Graph_XGRAPH1" hidden="1">[21]T17_T18_MSURC!$E$829:$I$829</definedName>
    <definedName name="__123Graph_XHOMEVAT" localSheetId="11" hidden="1">'[2]Forecast data'!#REF!</definedName>
    <definedName name="__123Graph_XHOMEVAT" hidden="1">'[2]Forecast data'!#REF!</definedName>
    <definedName name="__123Graph_XIBRD_LEND" hidden="1">[12]WB!$Q$9:$AK$9</definedName>
    <definedName name="__123Graph_XIMPORT" localSheetId="11" hidden="1">'[2]Forecast data'!#REF!</definedName>
    <definedName name="__123Graph_XIMPORT" hidden="1">'[2]Forecast data'!#REF!</definedName>
    <definedName name="__123Graph_XLBF" localSheetId="11" hidden="1">'[7]T3 Page 1'!#REF!</definedName>
    <definedName name="__123Graph_XLBF" hidden="1">'[7]T3 Page 1'!#REF!</definedName>
    <definedName name="__123Graph_XLBFFIN2" hidden="1">'[11]HIS19FIN(A)'!$K$61:$Q$61</definedName>
    <definedName name="__123Graph_XLBFHIC" hidden="1">'[11]HIS19FIN(A)'!$D$61:$J$61</definedName>
    <definedName name="__123Graph_XLBFHIC2" hidden="1">'[11]HIS19FIN(A)'!$D$61:$J$61</definedName>
    <definedName name="__123Graph_XLCB" hidden="1">'[11]HIS19FIN(A)'!$D$79:$I$79</definedName>
    <definedName name="__123Graph_XNACFIN" hidden="1">'[11]HIS19FIN(A)'!$K$95:$Q$95</definedName>
    <definedName name="__123Graph_XNACHIC" hidden="1">'[11]HIS19FIN(A)'!$D$95:$J$95</definedName>
    <definedName name="__123Graph_XPDNUMBERS" hidden="1">'[14]SUMMARY TABLE'!$Q$6:$Q$49</definedName>
    <definedName name="__123Graph_XPDTRENDS" hidden="1">'[14]SUMMARY TABLE'!$P$23:$P$46</definedName>
    <definedName name="__123Graph_XPIC" hidden="1">'[7]T3 Page 1'!#REF!</definedName>
    <definedName name="__123Graph_XRUBRATE" hidden="1">'[8]ex rate'!$K$15:$AN$15</definedName>
    <definedName name="__123Graph_XSTAG2ALL" localSheetId="11" hidden="1">'[2]Forecast data'!#REF!</definedName>
    <definedName name="__123Graph_XSTAG2ALL" hidden="1">'[2]Forecast data'!#REF!</definedName>
    <definedName name="__123Graph_XSTAG2EC" localSheetId="11" hidden="1">'[2]Forecast data'!#REF!</definedName>
    <definedName name="__123Graph_XSTAG2EC" hidden="1">'[2]Forecast data'!#REF!</definedName>
    <definedName name="__123Graph_XTAX1" hidden="1">[10]TAX!$V$4:$X$4</definedName>
    <definedName name="__123Graph_XTEST1" hidden="1">[15]REER!$C$9:$C$75</definedName>
    <definedName name="__123Graph_XTOBREV" localSheetId="11" hidden="1">'[2]Forecast data'!#REF!</definedName>
    <definedName name="__123Graph_XTOBREV" hidden="1">'[2]Forecast data'!#REF!</definedName>
    <definedName name="__123Graph_XTOTAL" localSheetId="11" hidden="1">'[2]Forecast data'!#REF!</definedName>
    <definedName name="__123Graph_XTOTAL" hidden="1">'[2]Forecast data'!#REF!</definedName>
    <definedName name="__123Graph_XUSRATE" hidden="1">'[8]ex rate'!$K$15:$AN$15</definedName>
    <definedName name="__123Graph_XXRATE" hidden="1">[16]data!$AE$124:$AE$242</definedName>
    <definedName name="__135Graph" hidden="1">[9]EdssGeeGAS!#REF!</definedName>
    <definedName name="_1_" localSheetId="11">#REF!</definedName>
    <definedName name="_1_" localSheetId="12">#REF!</definedName>
    <definedName name="_1_">#REF!</definedName>
    <definedName name="_1___123Graph_AChart_1A" hidden="1">[6]CPIINDEX!$O$263:$O$310</definedName>
    <definedName name="_1__123Graph_ACHART_15" hidden="1">[22]USGC!$B$34:$B$53</definedName>
    <definedName name="_1__123Graph_AChart_1A" hidden="1">[23]CPIINDEX!$O$263:$O$310</definedName>
    <definedName name="_1_0" localSheetId="11">#REF!</definedName>
    <definedName name="_1_0" localSheetId="12">#REF!</definedName>
    <definedName name="_1_0">#REF!</definedName>
    <definedName name="_10___123Graph_XChart_3A" hidden="1">[6]CPIINDEX!$B$203:$B$310</definedName>
    <definedName name="_10__123Graph_BCHART_2" hidden="1">[24]A!$C$36:$AJ$36</definedName>
    <definedName name="_10__123Graph_CCHART_2" hidden="1">[24]A!$C$38:$AJ$38</definedName>
    <definedName name="_10__123Graph_XCHART_15" hidden="1">[22]USGC!$A$34:$A$53</definedName>
    <definedName name="_104__123Graph_BWB_ADJ_PRJ" hidden="1">[12]WB!$Q$257:$AK$257</definedName>
    <definedName name="_11___123Graph_XChart_4A" hidden="1">[6]CPIINDEX!$B$239:$B$298</definedName>
    <definedName name="_11__123Graph_AWB_ADJ_PRJ" hidden="1">[25]WB!$Q$255:$AK$255</definedName>
    <definedName name="_11__123Graph_XCHART_1" hidden="1">[24]A!$C$5:$AJ$5</definedName>
    <definedName name="_12__123Graph_AWB_ADJ_PRJ" hidden="1">[25]WB!$Q$255:$AK$255</definedName>
    <definedName name="_12__123Graph_BCHART_1" hidden="1">[24]A!$C$28:$AJ$28</definedName>
    <definedName name="_12__123Graph_CCHART_1" hidden="1">[24]A!$C$24:$AJ$24</definedName>
    <definedName name="_12__123Graph_XChart_1A" hidden="1">[23]CPIINDEX!$B$263:$B$310</definedName>
    <definedName name="_12__123Graph_XCHART_2" hidden="1">[24]A!$C$39:$AJ$39</definedName>
    <definedName name="_121__123Graph_XCHART_2" hidden="1">[26]IPC1988!$A$176:$A$182</definedName>
    <definedName name="_1234graph_b" hidden="1">[27]GFS!$T$15:$V$15</definedName>
    <definedName name="_123graph_bgfs.3" hidden="1">[27]GFS!$T$15:$V$15</definedName>
    <definedName name="_123Graph_BGFS.4" hidden="1">[27]GFS!$T$15:$V$15</definedName>
    <definedName name="_123GRAPH_BTAX1" hidden="1">[27]TAX!$V$22:$X$22</definedName>
    <definedName name="_123GRAPH_C" hidden="1">[27]GFS!$T$16:$V$16</definedName>
    <definedName name="_123GRAPH_CGFS.3" hidden="1">[27]GFS!$T$16:$V$16</definedName>
    <definedName name="_123Graph_CTAX1" hidden="1">[27]TAX!$V$23:$X$23</definedName>
    <definedName name="_123GRAPH_CTAX2" hidden="1">[27]TAX!$V$23:$X$23</definedName>
    <definedName name="_123GRAPH_D" hidden="1">[27]TAX!$V$24:$X$24</definedName>
    <definedName name="_123GRAPH_DTAX1" hidden="1">[27]TAX!$V$24:$X$24</definedName>
    <definedName name="_123Graph_E" hidden="1">[27]TAX!$V$26:$X$26</definedName>
    <definedName name="_123GRAPH_ETAX2" hidden="1">[27]TAX!$V$26:$X$26</definedName>
    <definedName name="_123GRAPH_F" hidden="1">[27]TAX!$V$26:$X$26</definedName>
    <definedName name="_123GRAPH_K" hidden="1">[27]TAX!$V$24:$X$24</definedName>
    <definedName name="_123GRAPH_X" hidden="1">[27]GFS!$T$6:$V$6</definedName>
    <definedName name="_123GRAPH_XGFS.1" hidden="1">[27]GFS!$T$6:$V$6</definedName>
    <definedName name="_123GRAPH_XGFS.3" hidden="1">[27]GFS!$T$6:$V$6</definedName>
    <definedName name="_123gRAPH_XTAX1" hidden="1">[27]TAX!$V$4:$X$4</definedName>
    <definedName name="_123GRAPH_XTAX2" hidden="1">[27]TAX!$V$4:$X$4</definedName>
    <definedName name="_13__123Graph_BCHART_1" hidden="1">[24]A!$C$28:$AJ$28</definedName>
    <definedName name="_13__123Graph_BCHART_2" hidden="1">[24]A!$C$36:$AJ$36</definedName>
    <definedName name="_13__123Graph_CCHART_2" hidden="1">[24]A!$C$38:$AJ$38</definedName>
    <definedName name="_13__123Graph_XChart_2A" hidden="1">[23]CPIINDEX!$B$203:$B$310</definedName>
    <definedName name="_14__123Graph_BCHART_2" hidden="1">[24]A!$C$36:$AJ$36</definedName>
    <definedName name="_14__123Graph_BWB_ADJ_PRJ" hidden="1">[25]WB!$Q$257:$AK$257</definedName>
    <definedName name="_14__123Graph_XCHART_1" hidden="1">[24]A!$C$5:$AJ$5</definedName>
    <definedName name="_14__123Graph_XChart_3A" hidden="1">[23]CPIINDEX!$B$203:$B$310</definedName>
    <definedName name="_15__123Graph_CCHART_1" hidden="1">[24]A!$C$24:$AJ$24</definedName>
    <definedName name="_15__123Graph_XCHART_2" hidden="1">[24]A!$C$39:$AJ$39</definedName>
    <definedName name="_15__123Graph_XChart_4A" hidden="1">[23]CPIINDEX!$B$239:$B$298</definedName>
    <definedName name="_16__123Graph_CCHART_2" hidden="1">[24]A!$C$38:$AJ$38</definedName>
    <definedName name="_17__123Graph_XCHART_1" hidden="1">[24]A!$C$5:$AJ$5</definedName>
    <definedName name="_18__123Graph_XCHART_2" hidden="1">[24]A!$C$39:$AJ$39</definedName>
    <definedName name="_2___123Graph_AChart_2A" hidden="1">[6]CPIINDEX!$K$203:$K$304</definedName>
    <definedName name="_2__123Graph_AChart_2A" hidden="1">[23]CPIINDEX!$K$203:$K$304</definedName>
    <definedName name="_2__123Graph_BCHART_10" hidden="1">[22]USGC!$L$34:$L$53</definedName>
    <definedName name="_2__123Graph_BCHART_1A" hidden="1">[16]data!$K$13:$K$91</definedName>
    <definedName name="_2_0" localSheetId="11">#REF!</definedName>
    <definedName name="_2_0" localSheetId="12">#REF!</definedName>
    <definedName name="_2_0">#REF!</definedName>
    <definedName name="_20__123Graph_BWB_ADJ_PRJ" hidden="1">[25]WB!$Q$257:$AK$257</definedName>
    <definedName name="_21__123Graph_BWB_ADJ_PRJ" hidden="1">[25]WB!$Q$257:$AK$257</definedName>
    <definedName name="_21__123Graph_CCHART_1" hidden="1">[24]A!$C$24:$AJ$24</definedName>
    <definedName name="_22__123Graph_CCHART_1" hidden="1">[24]A!$C$24:$AJ$24</definedName>
    <definedName name="_22__123Graph_CCHART_2" hidden="1">[24]A!$C$38:$AJ$38</definedName>
    <definedName name="_23__123Graph_CCHART_2" hidden="1">[24]A!$C$38:$AJ$38</definedName>
    <definedName name="_23__123Graph_XCHART_1" hidden="1">[24]A!$C$5:$AJ$5</definedName>
    <definedName name="_23Macros_Import_.qbop" localSheetId="38">[28]!'[Macros Import].qbop'</definedName>
    <definedName name="_23Macros_Import_.qbop" localSheetId="39">[28]!'[Macros Import].qbop'</definedName>
    <definedName name="_23Macros_Import_.qbop" localSheetId="40">[28]!'[Macros Import].qbop'</definedName>
    <definedName name="_23Macros_Import_.qbop">[28]!'[Macros Import].qbop'</definedName>
    <definedName name="_24__123Graph_ACHART_1" hidden="1">[26]IPC1988!$C$176:$C$182</definedName>
    <definedName name="_24__123Graph_XCHART_1" hidden="1">[24]A!$C$5:$AJ$5</definedName>
    <definedName name="_24__123Graph_XCHART_2" hidden="1">[24]A!$C$39:$AJ$39</definedName>
    <definedName name="_25__123Graph_ACHART_2" hidden="1">[26]IPC1988!$B$176:$B$182</definedName>
    <definedName name="_25__123Graph_XCHART_2" hidden="1">[24]A!$C$39:$AJ$39</definedName>
    <definedName name="_2ecm" localSheetId="11">#REF!</definedName>
    <definedName name="_2ecm" localSheetId="12">#REF!</definedName>
    <definedName name="_2ecm">#REF!</definedName>
    <definedName name="_3___123Graph_AChart_3A" hidden="1">[6]CPIINDEX!$O$203:$O$304</definedName>
    <definedName name="_3__123Graph_ACHART_1" hidden="1">[24]A!$C$31:$AJ$31</definedName>
    <definedName name="_3__123Graph_AChart_3A" hidden="1">[23]CPIINDEX!$O$203:$O$304</definedName>
    <definedName name="_3__123Graph_BCHART_13" hidden="1">[22]USGC!$R$34:$R$53</definedName>
    <definedName name="_3__123Graph_XCHART_1A" hidden="1">[16]data!$B$13:$B$91</definedName>
    <definedName name="_3_0ecm" localSheetId="11">#REF!</definedName>
    <definedName name="_3_0ecm" localSheetId="12">#REF!</definedName>
    <definedName name="_3_0ecm">#REF!</definedName>
    <definedName name="_3ecw" localSheetId="11">#REF!</definedName>
    <definedName name="_3ecw" localSheetId="12">#REF!</definedName>
    <definedName name="_3ecw">#REF!</definedName>
    <definedName name="_4___123Graph_AChart_4A" hidden="1">[6]CPIINDEX!$O$239:$O$298</definedName>
    <definedName name="_4__123Graph_ACHART_1" hidden="1">[24]A!$C$31:$AJ$31</definedName>
    <definedName name="_4__123Graph_ACHART_2" hidden="1">[24]A!$C$31:$AJ$31</definedName>
    <definedName name="_4__123Graph_AChart_4A" hidden="1">[23]CPIINDEX!$O$239:$O$298</definedName>
    <definedName name="_4__123Graph_BCHART_15" hidden="1">[22]USGC!$C$34:$C$53</definedName>
    <definedName name="_4_0ecm" localSheetId="11">#REF!</definedName>
    <definedName name="_4_0ecm" localSheetId="12">#REF!</definedName>
    <definedName name="_4_0ecm">#REF!</definedName>
    <definedName name="_49__123Graph_AIBA_IBRD" hidden="1">[12]WB!$Q$62:$AK$62</definedName>
    <definedName name="_5___123Graph_BChart_1A" hidden="1">[6]CPIINDEX!$S$263:$S$310</definedName>
    <definedName name="_5__123Graph_ACHART_2" hidden="1">[24]A!$C$31:$AJ$31</definedName>
    <definedName name="_5__123Graph_BChart_1A" hidden="1">[23]CPIINDEX!$S$263:$S$310</definedName>
    <definedName name="_5__123Graph_CCHART_10" hidden="1">[22]USGC!$F$34:$F$53</definedName>
    <definedName name="_5_0ecw" localSheetId="11">#REF!</definedName>
    <definedName name="_5_0ecw" localSheetId="12">#REF!</definedName>
    <definedName name="_5_0ecw">#REF!</definedName>
    <definedName name="_6__123Graph_AIBA_IBRD" hidden="1">[25]WB!$Q$62:$AK$62</definedName>
    <definedName name="_6__123Graph_BCHART_1" hidden="1">[24]A!$C$28:$AJ$28</definedName>
    <definedName name="_6__123Graph_CCHART_13" hidden="1">[22]USGC!$O$34:$O$53</definedName>
    <definedName name="_6_0ecw" localSheetId="11">#REF!</definedName>
    <definedName name="_6_0ecw" localSheetId="12">#REF!</definedName>
    <definedName name="_6_0ecw">#REF!</definedName>
    <definedName name="_65__123Graph_AWB_ADJ_PRJ" hidden="1">[12]WB!$Q$255:$AK$255</definedName>
    <definedName name="_66__123Graph_BCHART_1" hidden="1">[26]IPC1988!$E$176:$E$182</definedName>
    <definedName name="_67__123Graph_BCHART_2" hidden="1">[26]IPC1988!$D$176:$D$182</definedName>
    <definedName name="_7__123Graph_BCHART_2" hidden="1">[24]A!$C$36:$AJ$36</definedName>
    <definedName name="_7__123Graph_CCHART_15" hidden="1">[22]USGC!$D$34:$D$53</definedName>
    <definedName name="_8___123Graph_XChart_1A" hidden="1">[6]CPIINDEX!$B$263:$B$310</definedName>
    <definedName name="_8__123Graph_AIBA_IBRD" hidden="1">[25]WB!$Q$62:$AK$62</definedName>
    <definedName name="_8__123Graph_AWB_ADJ_PRJ" hidden="1">[25]WB!$Q$255:$AK$255</definedName>
    <definedName name="_8__123Graph_BCHART_1" hidden="1">[24]A!$C$28:$AJ$28</definedName>
    <definedName name="_8__123Graph_XCHART_10" hidden="1">[22]USGC!$A$34:$A$53</definedName>
    <definedName name="_9___123Graph_XChart_2A" hidden="1">[6]CPIINDEX!$B$203:$B$310</definedName>
    <definedName name="_9__123Graph_BCHART_1" hidden="1">[24]A!$C$28:$AJ$28</definedName>
    <definedName name="_9__123Graph_BCHART_2" hidden="1">[24]A!$C$36:$AJ$36</definedName>
    <definedName name="_9__123Graph_CCHART_1" hidden="1">[24]A!$C$24:$AJ$24</definedName>
    <definedName name="_9__123Graph_XCHART_13" hidden="1">[22]USGC!$A$34:$A$53</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15" hidden="1">#REF!</definedName>
    <definedName name="_Fill" localSheetId="19" hidden="1">#REF!</definedName>
    <definedName name="_Fill" localSheetId="22" hidden="1">#REF!</definedName>
    <definedName name="_Fill" localSheetId="23" hidden="1">#REF!</definedName>
    <definedName name="_Fill" localSheetId="11" hidden="1">'[2]Forecast data'!#REF!</definedName>
    <definedName name="_Fill" localSheetId="14" hidden="1">#REF!</definedName>
    <definedName name="_Fill" hidden="1">'[2]Forecast data'!#REF!</definedName>
    <definedName name="_Filler" hidden="1">[29]A!$A$43:$A$598</definedName>
    <definedName name="_filterd" hidden="1">[30]C!$P$428:$T$428</definedName>
    <definedName name="_xlnm._FilterDatabase" localSheetId="6" hidden="1">'Figure 1.1.'!$T$46:$AA$77</definedName>
    <definedName name="_xlnm._FilterDatabase" localSheetId="18" hidden="1">'Figure 1.13.'!$O$5:$AB$57</definedName>
    <definedName name="_xlnm._FilterDatabase" localSheetId="8" hidden="1">'Figure 1.3.'!$AF$53:$AG$84</definedName>
    <definedName name="_xlnm._FilterDatabase" hidden="1">[31]C!$P$428:$T$428</definedName>
    <definedName name="_GoBack" localSheetId="37">'Annex Table 1.4.1.'!$B$32</definedName>
    <definedName name="_Key1" localSheetId="11" hidden="1">#REF!</definedName>
    <definedName name="_Key1" localSheetId="12" hidden="1">#REF!</definedName>
    <definedName name="_Key1" hidden="1">#REF!</definedName>
    <definedName name="_Order1" localSheetId="29" hidden="1">255</definedName>
    <definedName name="_Order1" localSheetId="30" hidden="1">255</definedName>
    <definedName name="_Order1" localSheetId="15" hidden="1">255</definedName>
    <definedName name="_Order1" localSheetId="19" hidden="1">255</definedName>
    <definedName name="_Order1" localSheetId="22" hidden="1">255</definedName>
    <definedName name="_Order1" localSheetId="23" hidden="1">255</definedName>
    <definedName name="_Order1" localSheetId="11" hidden="1">255</definedName>
    <definedName name="_Order1" localSheetId="12" hidden="1">255</definedName>
    <definedName name="_Order1" localSheetId="14" hidden="1">255</definedName>
    <definedName name="_Order1" hidden="1">0</definedName>
    <definedName name="_Order2" localSheetId="29" hidden="1">255</definedName>
    <definedName name="_Order2" localSheetId="30" hidden="1">255</definedName>
    <definedName name="_Order2" localSheetId="15" hidden="1">255</definedName>
    <definedName name="_Order2" localSheetId="19" hidden="1">255</definedName>
    <definedName name="_Order2" localSheetId="22" hidden="1">255</definedName>
    <definedName name="_Order2" localSheetId="23" hidden="1">255</definedName>
    <definedName name="_Order2" localSheetId="11" hidden="1">255</definedName>
    <definedName name="_Order2" localSheetId="12" hidden="1">255</definedName>
    <definedName name="_Order2" localSheetId="14" hidden="1">255</definedName>
    <definedName name="_Order2" hidden="1">0</definedName>
    <definedName name="_Regression_Int" hidden="1">1</definedName>
    <definedName name="_Regression_Out" localSheetId="11" hidden="1">#REF!</definedName>
    <definedName name="_Regression_Out" localSheetId="12" hidden="1">#REF!</definedName>
    <definedName name="_Regression_Out" hidden="1">[32]C!$AK$18:$AK$18</definedName>
    <definedName name="_Regression_X" localSheetId="11" hidden="1">#REF!</definedName>
    <definedName name="_Regression_X" localSheetId="12" hidden="1">#REF!</definedName>
    <definedName name="_Regression_X" hidden="1">[32]C!$AK$11:$AU$11</definedName>
    <definedName name="_Regression_Y" localSheetId="11" hidden="1">#REF!</definedName>
    <definedName name="_Regression_Y" localSheetId="12" hidden="1">#REF!</definedName>
    <definedName name="_Regression_Y" hidden="1">[32]C!$AK$10:$AU$10</definedName>
    <definedName name="aagdfg" localSheetId="30">OFFSET('Box 1.3.2.'!ChartDates,0,3)</definedName>
    <definedName name="aagdfg">OFFSET(ChartDates,0,3)</definedName>
    <definedName name="AccessDatabase" hidden="1">"C:\ncux\bud\rms_inv.mdb"</definedName>
    <definedName name="ACwvu.PLA2." hidden="1">'[33]COP FED'!$A$1:$N$49</definedName>
    <definedName name="adsf" localSheetId="30">OFFSET(AllDates,,,,5)</definedName>
    <definedName name="adsf">OFFSET(AllDates,,,,5)</definedName>
    <definedName name="AllData" localSheetId="30">OFFSET(AllDates,,,,5)</definedName>
    <definedName name="AllData">OFFSET(AllDates,,,,5)</definedName>
    <definedName name="Alternative" localSheetId="22">[34]Basic_Info!$AI$6</definedName>
    <definedName name="Alternative" localSheetId="23">[34]Basic_Info!$AI$6</definedName>
    <definedName name="Alternative">[35]Basic_Info!$AI$6</definedName>
    <definedName name="AlternativeCode" localSheetId="22">[34]Basic_Info!$AI$22</definedName>
    <definedName name="AlternativeCode" localSheetId="23">[34]Basic_Info!$AI$22</definedName>
    <definedName name="AlternativeCode">[35]Basic_Info!$AI$22</definedName>
    <definedName name="ALyears" comment="This range contains the years range from the assets and liabilities table.">[36]GGAL!$B$7:$AJ$7</definedName>
    <definedName name="AME">OFFSET([37]AME!$H$15,0,0,MAX([37]AME!$B$15:$B100),1)</definedName>
    <definedName name="AMPO5">"Gráfico 8"</definedName>
    <definedName name="anscount" hidden="1">1</definedName>
    <definedName name="ar_i_dag">2014</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9">OFFSET(ChartDates,0,1)</definedName>
    <definedName name="asdf" localSheetId="30">OFFSET('Box 1.3.2.'!ChartDates,0,1)</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trade" localSheetId="38">[28]!atrade</definedName>
    <definedName name="atrade" localSheetId="39">[28]!atrade</definedName>
    <definedName name="atrade" localSheetId="40">[28]!atrade</definedName>
    <definedName name="atrade">[28]!atrade</definedName>
    <definedName name="base_scenario">'[38]scenario-demo'!#REF!</definedName>
    <definedName name="baseline" localSheetId="23">'[38]base-out'!$I$6:$P$77</definedName>
    <definedName name="Baseline">[35]Basic_Info!$AI$5</definedName>
    <definedName name="BaselineCode" localSheetId="22">[34]Basic_Info!$AI$21</definedName>
    <definedName name="BaselineCode" localSheetId="23">[34]Basic_Info!$AI$21</definedName>
    <definedName name="BaselineCode">[35]Basic_Info!$AI$21</definedName>
    <definedName name="bb" localSheetId="15" hidden="1">{"Riqfin97",#N/A,FALSE,"Tran";"Riqfinpro",#N/A,FALSE,"Tran"}</definedName>
    <definedName name="bb" localSheetId="19" hidden="1">{"Riqfin97",#N/A,FALSE,"Tran";"Riqfinpro",#N/A,FALSE,"Tran"}</definedName>
    <definedName name="bb" localSheetId="22" hidden="1">{"Riqfin97",#N/A,FALSE,"Tran";"Riqfinpro",#N/A,FALSE,"Tran"}</definedName>
    <definedName name="bb" localSheetId="23" hidden="1">{"Riqfin97",#N/A,FALSE,"Tran";"Riqfinpro",#N/A,FALSE,"Tran"}</definedName>
    <definedName name="bb" hidden="1">{"Riqfin97",#N/A,FALSE,"Tran";"Riqfinpro",#N/A,FALSE,"Tran"}</definedName>
    <definedName name="BBdmx">'[12]Read Me'!$F$1</definedName>
    <definedName name="BFLD_DF">#N/A</definedName>
    <definedName name="BLPH1" localSheetId="11" hidden="1">'[39]4.6 ten year bonds'!$A$4</definedName>
    <definedName name="BLPH1" localSheetId="12" hidden="1">'[39]4.6 ten year bonds'!$A$4</definedName>
    <definedName name="BLPH1" hidden="1">'[40]Ex rate bloom'!$A$4</definedName>
    <definedName name="BLPH166" hidden="1">[41]StockMarketIndices!$J$7</definedName>
    <definedName name="BLPH167" hidden="1">[41]StockMarketIndices!$I$7</definedName>
    <definedName name="BLPH168" hidden="1">[41]StockMarketIndices!$H$7</definedName>
    <definedName name="BLPH171" hidden="1">[41]StockMarketIndices!$G$7</definedName>
    <definedName name="BLPH172" hidden="1">[41]StockMarketIndices!$F$7</definedName>
    <definedName name="BLPH174" hidden="1">[41]StockMarketIndices!$E$7</definedName>
    <definedName name="BLPH176" hidden="1">[41]StockMarketIndices!$D$7</definedName>
    <definedName name="BLPH177" hidden="1">[41]StockMarketIndices!$B$7</definedName>
    <definedName name="BLPH2" localSheetId="11" hidden="1">'[39]4.6 ten year bonds'!$D$4</definedName>
    <definedName name="BLPH2" localSheetId="12" hidden="1">'[39]4.6 ten year bonds'!$D$4</definedName>
    <definedName name="BLPH2" hidden="1">'[40]Ex rate bloom'!$D$4</definedName>
    <definedName name="BLPH3" localSheetId="11" hidden="1">'[39]4.6 ten year bonds'!$G$4</definedName>
    <definedName name="BLPH3" localSheetId="12" hidden="1">'[39]4.6 ten year bonds'!$G$4</definedName>
    <definedName name="BLPH3" hidden="1">'[40]Ex rate bloom'!$G$4</definedName>
    <definedName name="BLPH4" localSheetId="11" hidden="1">'[39]4.6 ten year bonds'!$J$4</definedName>
    <definedName name="BLPH4" localSheetId="12" hidden="1">'[39]4.6 ten year bonds'!$J$4</definedName>
    <definedName name="BLPH4" hidden="1">'[40]Ex rate bloom'!$J$4</definedName>
    <definedName name="BLPH40000004" hidden="1">[42]SPOTS!$A$7</definedName>
    <definedName name="BLPH40000007" hidden="1">[42]SPOTS!$B$7</definedName>
    <definedName name="BLPH40000008" hidden="1">[42]SPOTS!$B$8</definedName>
    <definedName name="BLPH40000009" hidden="1">[42]SPOTS!$B$9</definedName>
    <definedName name="BLPH40000026" hidden="1">[42]FUTURES!$I$18</definedName>
    <definedName name="BLPH40000027" hidden="1">[42]FUTURES!$I$21</definedName>
    <definedName name="BLPH40000028" hidden="1">[42]FUTURES!$I$22</definedName>
    <definedName name="BLPH40000036" hidden="1">[42]FUTURES!$H$6</definedName>
    <definedName name="BLPH40000050" hidden="1">[42]FUTURES!$I$6</definedName>
    <definedName name="BLPH40000058" hidden="1">[42]FUTURES!$H$23</definedName>
    <definedName name="BLPH40000059" hidden="1">[42]SPOTS!$D$7</definedName>
    <definedName name="BLPH40000060" hidden="1">[42]SPOTS!$F$7</definedName>
    <definedName name="BLPH40000061" hidden="1">[42]SPOTS!$H$7</definedName>
    <definedName name="BLPH40000062" hidden="1">[42]FUTURES!$H$17</definedName>
    <definedName name="BLPH40000063" hidden="1">[42]FUTURES!$H$16</definedName>
    <definedName name="BLPH40000064" hidden="1">[42]FUTURES!$H$15</definedName>
    <definedName name="BLPH40000065" hidden="1">[42]FUTURES!$H$14</definedName>
    <definedName name="BLPH40000066" hidden="1">[42]FUTURES!$H$13</definedName>
    <definedName name="BLPH40000067" hidden="1">[42]FUTURES!$H$12</definedName>
    <definedName name="BLPH40000068" hidden="1">[42]FUTURES!$H$11</definedName>
    <definedName name="BLPH40000069" hidden="1">[42]FUTURES!$H$10</definedName>
    <definedName name="BLPH40000070" hidden="1">[42]FUTURES!$H$9</definedName>
    <definedName name="BLPH40000071" hidden="1">[42]FUTURES!$H$7</definedName>
    <definedName name="BLPH40000073" hidden="1">[42]FUTURES!$I$9</definedName>
    <definedName name="BLPH40000074" hidden="1">[42]FUTURES!$I$12</definedName>
    <definedName name="BLPH40000075" hidden="1">[42]FUTURES!$H$24</definedName>
    <definedName name="BLPH5" localSheetId="11" hidden="1">'[39]4.6 ten year bonds'!$M$4</definedName>
    <definedName name="BLPH5" localSheetId="12" hidden="1">'[39]4.6 ten year bonds'!$M$4</definedName>
    <definedName name="BLPH5" hidden="1">'[40]Ex rate bloom'!$M$4</definedName>
    <definedName name="BLPH6" hidden="1">'[40]Ex rate bloom'!$P$4</definedName>
    <definedName name="BLPH7" hidden="1">'[40]Ex rate bloom'!$S$4</definedName>
    <definedName name="BLPH8" hidden="1">'[43]Ex rate bloom'!$V$4</definedName>
    <definedName name="BLPH88" hidden="1">[41]SpotExchangeRates!$D$10</definedName>
    <definedName name="BLPH90" hidden="1">[41]SpotExchangeRates!$E$10</definedName>
    <definedName name="BLPH91" hidden="1">[41]SpotExchangeRates!$F$10</definedName>
    <definedName name="BLPH94" hidden="1">[41]SpotExchangeRates!$G$10</definedName>
    <definedName name="BLPH95" hidden="1">[41]SpotExchangeRates!$H$10</definedName>
    <definedName name="BLPH96" hidden="1">[41]SpotExchangeRates!$I$10</definedName>
    <definedName name="Bond_Data">[36]DD!$B$17:$DB$116</definedName>
    <definedName name="BORRA_CUADROS" localSheetId="38">[44]!BORRA_CUADROS</definedName>
    <definedName name="BORRA_CUADROS" localSheetId="39">[44]!BORRA_CUADROS</definedName>
    <definedName name="BORRA_CUADROS" localSheetId="40">[44]!BORRA_CUADROS</definedName>
    <definedName name="BORRA_CUADROS">[44]!BORRA_CUADROS</definedName>
    <definedName name="CapitalDepRate" localSheetId="22">[34]Basic_Info!$AI$26</definedName>
    <definedName name="CapitalDepRate" localSheetId="23">[34]Basic_Info!$AI$26</definedName>
    <definedName name="CapitalDepRate">[35]Basic_Info!$AI$26</definedName>
    <definedName name="cc" localSheetId="15" hidden="1">{"Riqfin97",#N/A,FALSE,"Tran";"Riqfinpro",#N/A,FALSE,"Tran"}</definedName>
    <definedName name="cc" localSheetId="19" hidden="1">{"Riqfin97",#N/A,FALSE,"Tran";"Riqfinpro",#N/A,FALSE,"Tran"}</definedName>
    <definedName name="cc" localSheetId="22" hidden="1">{"Riqfin97",#N/A,FALSE,"Tran";"Riqfinpro",#N/A,FALSE,"Tran"}</definedName>
    <definedName name="cc" localSheetId="23" hidden="1">{"Riqfin97",#N/A,FALSE,"Tran";"Riqfinpro",#N/A,FALSE,"Tran"}</definedName>
    <definedName name="cc" hidden="1">{"Riqfin97",#N/A,FALSE,"Tran";"Riqfinpro",#N/A,FALSE,"Tran"}</definedName>
    <definedName name="ccc" localSheetId="15" hidden="1">{"Riqfin97",#N/A,FALSE,"Tran";"Riqfinpro",#N/A,FALSE,"Tran"}</definedName>
    <definedName name="ccc" localSheetId="19" hidden="1">{"Riqfin97",#N/A,FALSE,"Tran";"Riqfinpro",#N/A,FALSE,"Tran"}</definedName>
    <definedName name="ccc" localSheetId="22" hidden="1">{"Riqfin97",#N/A,FALSE,"Tran";"Riqfinpro",#N/A,FALSE,"Tran"}</definedName>
    <definedName name="ccc" localSheetId="23" hidden="1">{"Riqfin97",#N/A,FALSE,"Tran";"Riqfinpro",#N/A,FALSE,"Tran"}</definedName>
    <definedName name="ccc" hidden="1">{"Riqfin97",#N/A,FALSE,"Tran";"Riqfinpro",#N/A,FALSE,"Tran"}</definedName>
    <definedName name="CD_CHN">[45]TOC!$B$8</definedName>
    <definedName name="CDEL">OFFSET([37]CDEL!$G$15,0,0,MAX([37]CDEL!$B$15:$B100),1)</definedName>
    <definedName name="CGGFS2" comment="Centrall government presentation as a percent of GDP">[36]CG!$B$125:$AI$220</definedName>
    <definedName name="Ch7Date">OFFSET('[46]Hist-Monthly'!$J$6,0,0,COUNT('[46]Hist-Monthly'!$J$1:$J$65536))</definedName>
    <definedName name="Ch7Ser1">OFFSET('[46]Hist-Monthly'!$K$6,0,0,COUNT('[46]Hist-Monthly'!$J$1:$J$65536))</definedName>
    <definedName name="Ch7Ser2">OFFSET('[46]Hist-Monthly'!$L$6,0,0,COUNT('[46]Hist-Monthly'!$J$1:$J$65536))</definedName>
    <definedName name="char20" hidden="1">'[47]Savings &amp; Invest.'!$M$5</definedName>
    <definedName name="chart19" hidden="1">[48]C!$P$428:$T$428</definedName>
    <definedName name="chart27" hidden="1">0</definedName>
    <definedName name="chart28" hidden="1">0</definedName>
    <definedName name="chart35" hidden="1">'[47]Savings &amp; Invest.'!$M$5:$T$5</definedName>
    <definedName name="chart9" hidden="1">[49]CPIINDEX!$B$263:$B$310</definedName>
    <definedName name="ChartDates" localSheetId="30">OFFSET('Box 1.3.2.'!NewDates,0,0,COUNT('Box 1.3.2.'!NewDates),1)</definedName>
    <definedName name="ChartDates">OFFSET(NewDates,0,0,COUNT(NewDates),1)</definedName>
    <definedName name="ChartFirmA" localSheetId="30">OFFSET('Box 1.3.2.'!ChartDates,0,1)</definedName>
    <definedName name="ChartFirmA">OFFSET(ChartDates,0,1)</definedName>
    <definedName name="ChartFirmB" localSheetId="30">OFFSET('Box 1.3.2.'!ChartDates,0,2)</definedName>
    <definedName name="ChartFirmB">OFFSET(ChartDates,0,2)</definedName>
    <definedName name="ChartFirmC" localSheetId="30">OFFSET('Box 1.3.2.'!ChartDates,0,3)</definedName>
    <definedName name="ChartFirmC">OFFSET(ChartDates,0,3)</definedName>
    <definedName name="ChartFirmD" localSheetId="30">OFFSET('Box 1.3.2.'!ChartDates,0,4)</definedName>
    <definedName name="ChartFirmD">OFFSET(ChartDates,0,4)</definedName>
    <definedName name="Chartsik" hidden="1">[50]REER!$I$53:$AM$53</definedName>
    <definedName name="CHN_CEIC">[45]TOC!$B$7</definedName>
    <definedName name="CHN_MT">[45]TOC!$B$9</definedName>
    <definedName name="CLASSIFICATION">[51]Menus!$C$2:$C$6</definedName>
    <definedName name="Code">'[52]Input 1- Basics'!$D$4</definedName>
    <definedName name="Colombia___Summary_Accounts_of_the_Financial_System" localSheetId="38">[53]!base-flow</definedName>
    <definedName name="Colombia___Summary_Accounts_of_the_Financial_System" localSheetId="39">[53]!base-flow</definedName>
    <definedName name="Colombia___Summary_Accounts_of_the_Financial_System" localSheetId="40">[53]!base-flow</definedName>
    <definedName name="Colombia___Summary_Accounts_of_the_Financial_System">[53]!base-flow</definedName>
    <definedName name="Contents">[17]Contents!$A$1:$E$38:'[17]Contents'!$B$2</definedName>
    <definedName name="Country" localSheetId="22">[34]Basic_Info!$AI$3</definedName>
    <definedName name="Country" localSheetId="23">[34]Basic_Info!$AI$3</definedName>
    <definedName name="Country">[35]Basic_Info!$AI$3</definedName>
    <definedName name="CSdmx">'[12]Read Me'!$G$2</definedName>
    <definedName name="CurrentYear" localSheetId="22">[34]Basic_Info!$AI$9</definedName>
    <definedName name="CurrentYear" localSheetId="23">[34]Basic_Info!$AI$9</definedName>
    <definedName name="CurrentYear">[35]Basic_Info!$AI$9</definedName>
    <definedName name="Cwvu.Print." hidden="1">[54]Indic!$A$109:$IV$109,[54]Indic!$A$196:$IV$197,[54]Indic!$A$208:$IV$209,[54]Indic!$A$217:$IV$218</definedName>
    <definedName name="Cwvu.sa97." hidden="1">[55]Rev!$A$23:$IV$26,[55]Rev!$A$37:$IV$38</definedName>
    <definedName name="d" hidden="1">[19]G!#REF!</definedName>
    <definedName name="DataPlatform">'[52]Input 1- Basics'!$D$40</definedName>
    <definedName name="datazone">'[56]Data (monthly)'!$A$3:$AN$2314</definedName>
    <definedName name="Days">[57]QsYs!$J$1:$J$65536</definedName>
    <definedName name="db">[19]Readme!$B$1</definedName>
    <definedName name="dd" localSheetId="15" hidden="1">{"Riqfin97",#N/A,FALSE,"Tran";"Riqfinpro",#N/A,FALSE,"Tran"}</definedName>
    <definedName name="dd" localSheetId="19" hidden="1">{"Riqfin97",#N/A,FALSE,"Tran";"Riqfinpro",#N/A,FALSE,"Tran"}</definedName>
    <definedName name="dd" localSheetId="22" hidden="1">{"Riqfin97",#N/A,FALSE,"Tran";"Riqfinpro",#N/A,FALSE,"Tran"}</definedName>
    <definedName name="dd" localSheetId="23" hidden="1">{"Riqfin97",#N/A,FALSE,"Tran";"Riqfinpro",#N/A,FALSE,"Tran"}</definedName>
    <definedName name="dd" hidden="1">{"Riqfin97",#N/A,FALSE,"Tran";"Riqfinpro",#N/A,FALSE,"Tran"}</definedName>
    <definedName name="ddd" localSheetId="15" hidden="1">{"Riqfin97",#N/A,FALSE,"Tran";"Riqfinpro",#N/A,FALSE,"Tran"}</definedName>
    <definedName name="ddd" localSheetId="19" hidden="1">{"Riqfin97",#N/A,FALSE,"Tran";"Riqfinpro",#N/A,FALSE,"Tran"}</definedName>
    <definedName name="ddd" localSheetId="22" hidden="1">{"Riqfin97",#N/A,FALSE,"Tran";"Riqfinpro",#N/A,FALSE,"Tran"}</definedName>
    <definedName name="ddd" localSheetId="23" hidden="1">{"Riqfin97",#N/A,FALSE,"Tran";"Riqfinpro",#N/A,FALSE,"Tran"}</definedName>
    <definedName name="ddd" hidden="1">{"Riqfin97",#N/A,FALSE,"Tran";"Riqfinpro",#N/A,FALSE,"Tran"}</definedName>
    <definedName name="Dec2013Domestic" localSheetId="19">'[58]Dec 2013'!$A$3:$L$35</definedName>
    <definedName name="Dec2013Domestic">'[59]Dec 2013'!$A$3:$L$35</definedName>
    <definedName name="Dec2014Domestic" localSheetId="19">'[58]Dec 2014'!$A$3:$L$32</definedName>
    <definedName name="Dec2014Domestic">'[59]Dec 2014'!$A$3:$L$32</definedName>
    <definedName name="DeskDirectory1" localSheetId="22">[34]Basic_Info!$AI$11</definedName>
    <definedName name="DeskDirectory1" localSheetId="23">[34]Basic_Info!$AI$11</definedName>
    <definedName name="DeskDirectory1">[35]Basic_Info!$AI$11</definedName>
    <definedName name="DeskDirectory2" localSheetId="22">[34]Basic_Info!$AI$12</definedName>
    <definedName name="DeskDirectory2" localSheetId="23">[34]Basic_Info!$AI$12</definedName>
    <definedName name="DeskDirectory2">[35]Basic_Info!$AI$12</definedName>
    <definedName name="dfdf" hidden="1">[9]EdssGeeGAS!#REF!</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11" hidden="1">#REF!</definedName>
    <definedName name="Distribution" localSheetId="12" hidden="1">#REF!</definedName>
    <definedName name="Distribution" hidden="1">#REF!</definedName>
    <definedName name="DME_Dirty" hidden="1">"False"</definedName>
    <definedName name="DME_LocalFile" hidden="1">"True"</definedName>
    <definedName name="Dom_Bonds" comment="This is the range from the DD sheet covering data on existing and planned bonds">[36]DD!$B$14:$DB$232</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60]Download!$B$2:$CE$81</definedName>
    <definedName name="dwl_data_fy">[61]Download!$B$65:$CE$79</definedName>
    <definedName name="dwl_data_P09b" localSheetId="11">#REF!</definedName>
    <definedName name="dwl_data_P09b" localSheetId="12">#REF!</definedName>
    <definedName name="dwl_data_P09b">#REF!</definedName>
    <definedName name="dwl_dates">[60]Download!$A$2:$A$81</definedName>
    <definedName name="dwl_dates_fy">[61]Download!$A$65:$A$79</definedName>
    <definedName name="dwl_dates_P09b" localSheetId="11">#REF!</definedName>
    <definedName name="dwl_dates_P09b" localSheetId="12">#REF!</definedName>
    <definedName name="dwl_dates_P09b">#REF!</definedName>
    <definedName name="dwl_vars">[60]Download!$B$1:$CE$1</definedName>
    <definedName name="dwl_vars_P09b" localSheetId="11">#REF!</definedName>
    <definedName name="dwl_vars_P09b" localSheetId="12">#REF!</definedName>
    <definedName name="dwl_vars_P09b">#REF!</definedName>
    <definedName name="ecscost" localSheetId="11">'[62]Dint 13'!#REF!</definedName>
    <definedName name="ecscost">'[62]Dint 13'!#REF!</definedName>
    <definedName name="ee" localSheetId="15" hidden="1">{"Tab1",#N/A,FALSE,"P";"Tab2",#N/A,FALSE,"P"}</definedName>
    <definedName name="ee" localSheetId="19" hidden="1">{"Tab1",#N/A,FALSE,"P";"Tab2",#N/A,FALSE,"P"}</definedName>
    <definedName name="ee" localSheetId="22" hidden="1">{"Tab1",#N/A,FALSE,"P";"Tab2",#N/A,FALSE,"P"}</definedName>
    <definedName name="ee" localSheetId="23" hidden="1">{"Tab1",#N/A,FALSE,"P";"Tab2",#N/A,FALSE,"P"}</definedName>
    <definedName name="ee" hidden="1">{"Tab1",#N/A,FALSE,"P";"Tab2",#N/A,FALSE,"P"}</definedName>
    <definedName name="eeapp">'[62]Dint 13'!#REF!</definedName>
    <definedName name="eee" localSheetId="15" hidden="1">{"Tab1",#N/A,FALSE,"P";"Tab2",#N/A,FALSE,"P"}</definedName>
    <definedName name="eee" localSheetId="19" hidden="1">{"Tab1",#N/A,FALSE,"P";"Tab2",#N/A,FALSE,"P"}</definedName>
    <definedName name="eee" localSheetId="22" hidden="1">{"Tab1",#N/A,FALSE,"P";"Tab2",#N/A,FALSE,"P"}</definedName>
    <definedName name="eee" localSheetId="23" hidden="1">{"Tab1",#N/A,FALSE,"P";"Tab2",#N/A,FALSE,"P"}</definedName>
    <definedName name="eee" hidden="1">{"Tab1",#N/A,FALSE,"P";"Tab2",#N/A,FALSE,"P"}</definedName>
    <definedName name="EFO" hidden="1">'[2]Forecast data'!#REF!</definedName>
    <definedName name="ElasticityE" localSheetId="22">[34]Basic_Info!$AI$29</definedName>
    <definedName name="ElasticityE" localSheetId="23">[34]Basic_Info!$AI$29</definedName>
    <definedName name="ElasticityE">[35]Basic_Info!$AI$29</definedName>
    <definedName name="ElasticityR" localSheetId="22">[34]Basic_Info!$AI$28</definedName>
    <definedName name="ElasticityR" localSheetId="23">[34]Basic_Info!$AI$28</definedName>
    <definedName name="ElasticityR">[35]Basic_Info!$AI$28</definedName>
    <definedName name="Ev">[63]Determinants!$CL$2:$CL$8</definedName>
    <definedName name="ExpCode" localSheetId="22">[34]Basic_Info!$AI$20</definedName>
    <definedName name="ExpCode" localSheetId="23">[34]Basic_Info!$AI$20</definedName>
    <definedName name="ExpCode">[35]Basic_Info!$AI$20</definedName>
    <definedName name="Ext_Bonds" comment="This is the range from ED covering external bonds and loans">[36]ED!$B$14:$DB$87</definedName>
    <definedName name="ExtraProfiles" localSheetId="11" hidden="1">#REF!</definedName>
    <definedName name="ExtraProfiles" localSheetId="12" hidden="1">#REF!</definedName>
    <definedName name="ExtraProfiles" hidden="1">#REF!</definedName>
    <definedName name="ExtraProfiless" localSheetId="11" hidden="1">#REF!</definedName>
    <definedName name="ExtraProfiless" localSheetId="12" hidden="1">#REF!</definedName>
    <definedName name="ExtraProfiless" hidden="1">#REF!</definedName>
    <definedName name="F24Date">OFFSET('[64]dt-f20'!$H$5,0,0,COUNTA('[64]dt-f20'!$H$1:$H$65536))</definedName>
    <definedName name="F24Ser1">OFFSET('[64]dt-f20'!$O$5,0,0,COUNTA('[64]dt-f20'!$H$1:$H$65536))</definedName>
    <definedName name="F24Ser2">OFFSET('[64]dt-f20'!$N$5,0,0,COUNTA('[64]dt-f20'!$H$1:$H$65536))</definedName>
    <definedName name="F9Date1">OFFSET('[64]dt-f20'!$H$5,0,0,COUNTA('[64]dt-f20'!$H$1:$H$65536))</definedName>
    <definedName name="F9Date2">OFFSET('[64]dt-f20'!$A$5,0,0,COUNTA('[64]dt-f20'!$A$1:$A$65536))</definedName>
    <definedName name="F9Ser1">OFFSET('[64]dt-f20'!$J$5,0,0,COUNTA('[64]dt-f20'!$H$1:$H$65536))</definedName>
    <definedName name="F9Ser2">OFFSET('[64]dt-f20'!$I$5,0,0,COUNTA('[64]dt-f20'!$H$1:$H$65536))</definedName>
    <definedName name="F9Ser3">OFFSET('[64]dt-f20'!$C$5,0,0,COUNTA('[64]dt-f20'!$A$1:$A$65536))</definedName>
    <definedName name="F9Ser4">OFFSET('[64]dt-f20'!$M$5,0,0,COUNTA('[64]dt-f20'!$H$1:$H$65536))</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ebt2013" localSheetId="19">'[58]Dec 2013'!$A$37:$I$56</definedName>
    <definedName name="Fdebt2013">'[59]Dec 2013'!$A$37:$I$56</definedName>
    <definedName name="FDebt2014" localSheetId="19">'[58]Dec 2014'!$A$35:$L$51</definedName>
    <definedName name="FDebt2014">'[59]Dec 2014'!$A$35:$L$51</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hidden="1">#REF!</definedName>
    <definedName name="ff" localSheetId="15" hidden="1">{"Tab1",#N/A,FALSE,"P";"Tab2",#N/A,FALSE,"P"}</definedName>
    <definedName name="ff" localSheetId="19" hidden="1">{"Tab1",#N/A,FALSE,"P";"Tab2",#N/A,FALSE,"P"}</definedName>
    <definedName name="ff" localSheetId="22" hidden="1">{"Tab1",#N/A,FALSE,"P";"Tab2",#N/A,FALSE,"P"}</definedName>
    <definedName name="ff" localSheetId="23" hidden="1">{"Tab1",#N/A,FALSE,"P";"Tab2",#N/A,FALSE,"P"}</definedName>
    <definedName name="ff" hidden="1">{"Tab1",#N/A,FALSE,"P";"Tab2",#N/A,FALSE,"P"}</definedName>
    <definedName name="fff" localSheetId="15" hidden="1">{"Tab1",#N/A,FALSE,"P";"Tab2",#N/A,FALSE,"P"}</definedName>
    <definedName name="fff" localSheetId="19" hidden="1">{"Tab1",#N/A,FALSE,"P";"Tab2",#N/A,FALSE,"P"}</definedName>
    <definedName name="fff" localSheetId="22" hidden="1">{"Tab1",#N/A,FALSE,"P";"Tab2",#N/A,FALSE,"P"}</definedName>
    <definedName name="fff" localSheetId="23" hidden="1">{"Tab1",#N/A,FALSE,"P";"Tab2",#N/A,FALSE,"P"}</definedName>
    <definedName name="fff" hidden="1">{"Tab1",#N/A,FALSE,"P";"Tab2",#N/A,FALSE,"P"}</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 hidden="1">'[65]J(Priv.Cap)'!#REF!</definedName>
    <definedName name="Financing" localSheetId="15" hidden="1">{"Tab1",#N/A,FALSE,"P";"Tab2",#N/A,FALSE,"P"}</definedName>
    <definedName name="Financing" localSheetId="19" hidden="1">{"Tab1",#N/A,FALSE,"P";"Tab2",#N/A,FALSE,"P"}</definedName>
    <definedName name="Financing" localSheetId="22" hidden="1">{"Tab1",#N/A,FALSE,"P";"Tab2",#N/A,FALSE,"P"}</definedName>
    <definedName name="Financing" localSheetId="23" hidden="1">{"Tab1",#N/A,FALSE,"P";"Tab2",#N/A,FALSE,"P"}</definedName>
    <definedName name="Financing" hidden="1">{"Tab1",#N/A,FALSE,"P";"Tab2",#N/A,FALSE,"P"}</definedName>
    <definedName name="fiscalevent">'[66]HHconsumption '!$A$4:$A$27</definedName>
    <definedName name="fiscalevent2">'[66]HHconsumption '!$A$4:$A$27</definedName>
    <definedName name="flows_print_area">'[20]Balance Sheet'!$A$1:$N$1</definedName>
    <definedName name="fshrts" hidden="1">[12]WB!$Q$255:$AK$255</definedName>
    <definedName name="fyu" localSheetId="11" hidden="1">'[2]Forecast data'!#REF!</definedName>
    <definedName name="fyu" hidden="1">'[2]Forecast data'!#REF!</definedName>
    <definedName name="General_CDEL">OFFSET([37]CDEL!$G$17,0,0,MAX([37]CDEL!$B$17:$B100)-1,1)</definedName>
    <definedName name="General_RDEL">OFFSET([37]RDEL!$G$17,0,0,MAX([37]RDEL!$B$17:$B100)-1,1)</definedName>
    <definedName name="GFStitles">[36]GG!$B$9:$B$113</definedName>
    <definedName name="GGALTitles1" comment="Titles from the Assets and liabilities table">[36]GGAL!$B$11:$B$29</definedName>
    <definedName name="ggg" localSheetId="15" hidden="1">{"Riqfin97",#N/A,FALSE,"Tran";"Riqfinpro",#N/A,FALSE,"Tran"}</definedName>
    <definedName name="ggg" localSheetId="19" hidden="1">{"Riqfin97",#N/A,FALSE,"Tran";"Riqfinpro",#N/A,FALSE,"Tran"}</definedName>
    <definedName name="ggg" localSheetId="22" hidden="1">{"Riqfin97",#N/A,FALSE,"Tran";"Riqfinpro",#N/A,FALSE,"Tran"}</definedName>
    <definedName name="ggg" localSheetId="23" hidden="1">{"Riqfin97",#N/A,FALSE,"Tran";"Riqfinpro",#N/A,FALSE,"Tran"}</definedName>
    <definedName name="ggg" hidden="1">{"Riqfin97",#N/A,FALSE,"Tran";"Riqfinpro",#N/A,FALSE,"Tran"}</definedName>
    <definedName name="GGGFS2">[36]GG!$B$125:$AI$220</definedName>
    <definedName name="ggggg" localSheetId="19" hidden="1">'[67]J(Priv.Cap)'!#REF!</definedName>
    <definedName name="ggggg" localSheetId="22" hidden="1">'[67]J(Priv.Cap)'!#REF!</definedName>
    <definedName name="ggggg" localSheetId="23" hidden="1">'[67]J(Priv.Cap)'!#REF!</definedName>
    <definedName name="ggggg" hidden="1">'[67]J(Priv.Cap)'!#REF!</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v" hidden="1">#REF!</definedName>
    <definedName name="graph" hidden="1">[68]Report1!$G$227:$G$243</definedName>
    <definedName name="H" localSheetId="11" hidden="1">'[1]Model inputs'!#REF!</definedName>
    <definedName name="H" hidden="1">'[1]Model inputs'!#REF!</definedName>
    <definedName name="hag" localSheetId="11">'[62]Dint 13'!#REF!</definedName>
    <definedName name="hag">'[62]Dint 13'!#REF!</definedName>
    <definedName name="hfshfrt" hidden="1">[12]WB!$Q$62:$AK$62</definedName>
    <definedName name="hhh" localSheetId="19" hidden="1">'[65]J(Priv.Cap)'!#REF!</definedName>
    <definedName name="hhh" localSheetId="22" hidden="1">'[65]J(Priv.Cap)'!#REF!</definedName>
    <definedName name="hhh" localSheetId="23" hidden="1">'[65]J(Priv.Cap)'!#REF!</definedName>
    <definedName name="hhh" hidden="1">'[65]J(Priv.Cap)'!#REF!</definedName>
    <definedName name="HistCode" localSheetId="22">[34]Basic_Info!$AI$19</definedName>
    <definedName name="HistCode" localSheetId="23">[34]Basic_Info!$AI$19</definedName>
    <definedName name="HistCode">[35]Basic_Info!$AI$19</definedName>
    <definedName name="HTML_CodePage" localSheetId="11" hidden="1">1</definedName>
    <definedName name="HTML_CodePage" localSheetId="12" hidden="1">1</definedName>
    <definedName name="HTML_CodePage" hidden="1">1252</definedName>
    <definedName name="HTML_Control" localSheetId="29" hidden="1">{"'Resources'!$A$1:$W$34","'Balance Sheet'!$A$1:$W$58","'SFD'!$A$1:$J$52"}</definedName>
    <definedName name="HTML_Control" localSheetId="30" hidden="1">{"'Resources'!$A$1:$W$34","'Balance Sheet'!$A$1:$W$58","'SFD'!$A$1:$J$52"}</definedName>
    <definedName name="HTML_Control" localSheetId="15" hidden="1">{"'Resources'!$A$1:$W$34","'Balance Sheet'!$A$1:$W$58","'SFD'!$A$1:$J$52"}</definedName>
    <definedName name="HTML_Control" localSheetId="19"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11" hidden="1">{"'Claimants'!$B$2:$E$38"}</definedName>
    <definedName name="HTML_Control" localSheetId="12" hidden="1">{"'Claimants'!$B$2:$E$38"}</definedName>
    <definedName name="HTML_Control" localSheetId="14" hidden="1">{"'Resources'!$A$1:$W$34","'Balance Sheet'!$A$1:$W$58","'SFD'!$A$1:$J$52"}</definedName>
    <definedName name="HTML_Control" hidden="1">{"'Resources'!$A$1:$W$34","'Balance Sheet'!$A$1:$W$58","'SFD'!$A$1:$J$52"}</definedName>
    <definedName name="HTML_Description" localSheetId="11" hidden="1">"Recipients of Attendance Allowance 1971-2000"</definedName>
    <definedName name="HTML_Description" localSheetId="12" hidden="1">"Recipients of Attendance Allowance 1971-2000"</definedName>
    <definedName name="HTML_Description" hidden="1">""</definedName>
    <definedName name="HTML_Email" hidden="1">""</definedName>
    <definedName name="HTML_Header" localSheetId="11" hidden="1">""</definedName>
    <definedName name="HTML_Header" localSheetId="12" hidden="1">""</definedName>
    <definedName name="HTML_Header" hidden="1">"Balance Sheet"</definedName>
    <definedName name="HTML_LastUpdate" localSheetId="11" hidden="1">"22/08/2000"</definedName>
    <definedName name="HTML_LastUpdate" localSheetId="12" hidden="1">"22/08/2000"</definedName>
    <definedName name="HTML_LastUpdate" hidden="1">"11/14/97"</definedName>
    <definedName name="HTML_LineAfter" localSheetId="11" hidden="1">TRUE</definedName>
    <definedName name="HTML_LineAfter" localSheetId="12" hidden="1">TRUE</definedName>
    <definedName name="HTML_LineAfter" hidden="1">FALSE</definedName>
    <definedName name="HTML_LineBefore" localSheetId="11" hidden="1">TRUE</definedName>
    <definedName name="HTML_LineBefore" localSheetId="12" hidden="1">TRUE</definedName>
    <definedName name="HTML_LineBefore" hidden="1">FALSE</definedName>
    <definedName name="HTML_Name" localSheetId="11" hidden="1">""</definedName>
    <definedName name="HTML_Name" localSheetId="12" hidden="1">""</definedName>
    <definedName name="HTML_Name" hidden="1">"Frank M. Meek"</definedName>
    <definedName name="HTML_OBDlg2" hidden="1">TRUE</definedName>
    <definedName name="HTML_OBDlg4" hidden="1">TRUE</definedName>
    <definedName name="HTML_OS" hidden="1">0</definedName>
    <definedName name="HTML_PathFile" localSheetId="11" hidden="1">"I:\users\personal\shared\Andrew Leicester\Web\aa.htm"</definedName>
    <definedName name="HTML_PathFile" localSheetId="12" hidden="1">"I:\users\personal\shared\Andrew Leicester\Web\aa.htm"</definedName>
    <definedName name="HTML_PathFile" hidden="1">"Q:\DATA\AR\98FYFS\SEPT97\ESAF\esafadmfsHL.htm"</definedName>
    <definedName name="HTML_Title" localSheetId="11" hidden="1">"Fiscal Facts: Attendance Allowance"</definedName>
    <definedName name="HTML_Title" localSheetId="12" hidden="1">"Fiscal Facts: Attendance Allowance"</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fsCode" localSheetId="22">[34]Basic_Info!$AI$18</definedName>
    <definedName name="IfsCode" localSheetId="23">[34]Basic_Info!$AI$18</definedName>
    <definedName name="IfsCode">[35]Basic_Info!$AI$18</definedName>
    <definedName name="ii" localSheetId="15" hidden="1">{"Tab1",#N/A,FALSE,"P";"Tab2",#N/A,FALSE,"P"}</definedName>
    <definedName name="ii" localSheetId="19" hidden="1">{"Tab1",#N/A,FALSE,"P";"Tab2",#N/A,FALSE,"P"}</definedName>
    <definedName name="ii" localSheetId="22" hidden="1">{"Tab1",#N/A,FALSE,"P";"Tab2",#N/A,FALSE,"P"}</definedName>
    <definedName name="ii" localSheetId="23" hidden="1">{"Tab1",#N/A,FALSE,"P";"Tab2",#N/A,FALSE,"P"}</definedName>
    <definedName name="ii" hidden="1">{"Tab1",#N/A,FALSE,"P";"Tab2",#N/A,FALSE,"P"}</definedName>
    <definedName name="ilgupPbr" localSheetId="11">#REF!</definedName>
    <definedName name="ilgupPbr" localSheetId="12">#REF!</definedName>
    <definedName name="ilgupPbr">#REF!</definedName>
    <definedName name="imf" localSheetId="11" hidden="1">#REF!</definedName>
    <definedName name="imf" localSheetId="12" hidden="1">#REF!</definedName>
    <definedName name="imf" hidden="1">#REF!</definedName>
    <definedName name="inflation" localSheetId="19" hidden="1">[69]TAB34!#REF!</definedName>
    <definedName name="inflation" localSheetId="23" hidden="1">[69]TAB34!#REF!</definedName>
    <definedName name="inflation" hidden="1">[69]TAB34!#REF!</definedName>
    <definedName name="InterestLT" localSheetId="22">[34]Basic_Info!$AI$31</definedName>
    <definedName name="InterestLT" localSheetId="23">[34]Basic_Info!$AI$31</definedName>
    <definedName name="InterestLT">[35]Basic_Info!$AI$31</definedName>
    <definedName name="InterestST" localSheetId="22">[34]Basic_Info!$AI$30</definedName>
    <definedName name="InterestST" localSheetId="23">[34]Basic_Info!$AI$30</definedName>
    <definedName name="InterestST">[35]Basic_Info!$AI$30</definedName>
    <definedName name="intid" localSheetId="11">#REF!</definedName>
    <definedName name="intid" localSheetId="12">#REF!</definedName>
    <definedName name="intid">#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GDP">[36]ALCC!$S$7:$T$8</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localSheetId="15" hidden="1">{"Riqfin97",#N/A,FALSE,"Tran";"Riqfinpro",#N/A,FALSE,"Tran"}</definedName>
    <definedName name="jj" localSheetId="19" hidden="1">{"Riqfin97",#N/A,FALSE,"Tran";"Riqfinpro",#N/A,FALSE,"Tran"}</definedName>
    <definedName name="jj" localSheetId="22" hidden="1">{"Riqfin97",#N/A,FALSE,"Tran";"Riqfinpro",#N/A,FALSE,"Tran"}</definedName>
    <definedName name="jj" localSheetId="23" hidden="1">{"Riqfin97",#N/A,FALSE,"Tran";"Riqfinpro",#N/A,FALSE,"Tran"}</definedName>
    <definedName name="jj" hidden="1">{"Riqfin97",#N/A,FALSE,"Tran";"Riqfinpro",#N/A,FALSE,"Tran"}</definedName>
    <definedName name="jjj" localSheetId="19" hidden="1">[70]M!#REF!</definedName>
    <definedName name="jjj" localSheetId="23" hidden="1">[70]M!#REF!</definedName>
    <definedName name="jjj" hidden="1">[70]M!#REF!</definedName>
    <definedName name="jjjjjj" localSheetId="19" hidden="1">'[67]J(Priv.Cap)'!#REF!</definedName>
    <definedName name="jjjjjj" localSheetId="23" hidden="1">'[67]J(Priv.Cap)'!#REF!</definedName>
    <definedName name="jjjjjj" hidden="1">'[67]J(Priv.Cap)'!#REF!</definedName>
    <definedName name="Key">[71]Tracker!#REF!</definedName>
    <definedName name="kk" localSheetId="15" hidden="1">{"Tab1",#N/A,FALSE,"P";"Tab2",#N/A,FALSE,"P"}</definedName>
    <definedName name="kk" localSheetId="19" hidden="1">{"Tab1",#N/A,FALSE,"P";"Tab2",#N/A,FALSE,"P"}</definedName>
    <definedName name="kk" localSheetId="22" hidden="1">{"Tab1",#N/A,FALSE,"P";"Tab2",#N/A,FALSE,"P"}</definedName>
    <definedName name="kk" localSheetId="23" hidden="1">{"Tab1",#N/A,FALSE,"P";"Tab2",#N/A,FALSE,"P"}</definedName>
    <definedName name="kk" hidden="1">{"Tab1",#N/A,FALSE,"P";"Tab2",#N/A,FALSE,"P"}</definedName>
    <definedName name="kkk" localSheetId="15" hidden="1">{"Tab1",#N/A,FALSE,"P";"Tab2",#N/A,FALSE,"P"}</definedName>
    <definedName name="kkk" localSheetId="19" hidden="1">{"Tab1",#N/A,FALSE,"P";"Tab2",#N/A,FALSE,"P"}</definedName>
    <definedName name="kkk" localSheetId="22" hidden="1">{"Tab1",#N/A,FALSE,"P";"Tab2",#N/A,FALSE,"P"}</definedName>
    <definedName name="kkk" localSheetId="23" hidden="1">{"Tab1",#N/A,FALSE,"P";"Tab2",#N/A,FALSE,"P"}</definedName>
    <definedName name="kkk" hidden="1">{"Tab1",#N/A,FALSE,"P";"Tab2",#N/A,FALSE,"P"}</definedName>
    <definedName name="kkkk" localSheetId="19" hidden="1">[72]M!#REF!</definedName>
    <definedName name="kkkk" localSheetId="23" hidden="1">[72]M!#REF!</definedName>
    <definedName name="kkkk" hidden="1">[72]M!#REF!</definedName>
    <definedName name="labor_share">'[38]scenario-demo'!$O$2</definedName>
    <definedName name="lease" localSheetId="11">'[62]Dint 13'!#REF!</definedName>
    <definedName name="lease">'[62]Dint 13'!#REF!</definedName>
    <definedName name="limcount" hidden="1">3</definedName>
    <definedName name="ll" localSheetId="15" hidden="1">{"Tab1",#N/A,FALSE,"P";"Tab2",#N/A,FALSE,"P"}</definedName>
    <definedName name="ll" localSheetId="19" hidden="1">{"Tab1",#N/A,FALSE,"P";"Tab2",#N/A,FALSE,"P"}</definedName>
    <definedName name="ll" localSheetId="22" hidden="1">{"Tab1",#N/A,FALSE,"P";"Tab2",#N/A,FALSE,"P"}</definedName>
    <definedName name="ll" localSheetId="23" hidden="1">{"Tab1",#N/A,FALSE,"P";"Tab2",#N/A,FALSE,"P"}</definedName>
    <definedName name="ll" hidden="1">{"Tab1",#N/A,FALSE,"P";"Tab2",#N/A,FALSE,"P"}</definedName>
    <definedName name="lll" localSheetId="15" hidden="1">{"Riqfin97",#N/A,FALSE,"Tran";"Riqfinpro",#N/A,FALSE,"Tran"}</definedName>
    <definedName name="lll" localSheetId="19" hidden="1">{"Riqfin97",#N/A,FALSE,"Tran";"Riqfinpro",#N/A,FALSE,"Tran"}</definedName>
    <definedName name="lll" localSheetId="22" hidden="1">{"Riqfin97",#N/A,FALSE,"Tran";"Riqfinpro",#N/A,FALSE,"Tran"}</definedName>
    <definedName name="lll" localSheetId="23" hidden="1">{"Riqfin97",#N/A,FALSE,"Tran";"Riqfinpro",#N/A,FALSE,"Tran"}</definedName>
    <definedName name="lll" hidden="1">{"Riqfin97",#N/A,FALSE,"Tran";"Riqfinpro",#N/A,FALSE,"Tran"}</definedName>
    <definedName name="llll" localSheetId="19" hidden="1">[70]M!#REF!</definedName>
    <definedName name="llll" localSheetId="23" hidden="1">[70]M!#REF!</definedName>
    <definedName name="llll" hidden="1">[70]M!#REF!</definedName>
    <definedName name="MaxYear" localSheetId="22">[34]Basic_Info!$AI$24</definedName>
    <definedName name="MaxYear" localSheetId="23">[34]Basic_Info!$AI$24</definedName>
    <definedName name="MaxYear">[35]Basic_Info!$AI$24</definedName>
    <definedName name="mflowsa" localSheetId="38">[28]!mflowsa</definedName>
    <definedName name="mflowsa" localSheetId="39">[28]!mflowsa</definedName>
    <definedName name="mflowsa" localSheetId="40">[28]!mflowsa</definedName>
    <definedName name="mflowsa">[28]!mflowsa</definedName>
    <definedName name="mflowsq" localSheetId="38">[28]!mflowsq</definedName>
    <definedName name="mflowsq" localSheetId="39">[28]!mflowsq</definedName>
    <definedName name="mflowsq" localSheetId="40">[28]!mflowsq</definedName>
    <definedName name="mflowsq">[28]!mflowsq</definedName>
    <definedName name="mmm" localSheetId="15" hidden="1">{"Riqfin97",#N/A,FALSE,"Tran";"Riqfinpro",#N/A,FALSE,"Tran"}</definedName>
    <definedName name="mmm" localSheetId="19" hidden="1">{"Riqfin97",#N/A,FALSE,"Tran";"Riqfinpro",#N/A,FALSE,"Tran"}</definedName>
    <definedName name="mmm" localSheetId="22" hidden="1">{"Riqfin97",#N/A,FALSE,"Tran";"Riqfinpro",#N/A,FALSE,"Tran"}</definedName>
    <definedName name="mmm" localSheetId="23" hidden="1">{"Riqfin97",#N/A,FALSE,"Tran";"Riqfinpro",#N/A,FALSE,"Tran"}</definedName>
    <definedName name="mmm" hidden="1">{"Riqfin97",#N/A,FALSE,"Tran";"Riqfinpro",#N/A,FALSE,"Tran"}</definedName>
    <definedName name="mmmm" localSheetId="15" hidden="1">{"Tab1",#N/A,FALSE,"P";"Tab2",#N/A,FALSE,"P"}</definedName>
    <definedName name="mmmm" localSheetId="19" hidden="1">{"Tab1",#N/A,FALSE,"P";"Tab2",#N/A,FALSE,"P"}</definedName>
    <definedName name="mmmm" localSheetId="22" hidden="1">{"Tab1",#N/A,FALSE,"P";"Tab2",#N/A,FALSE,"P"}</definedName>
    <definedName name="mmmm" localSheetId="23" hidden="1">{"Tab1",#N/A,FALSE,"P";"Tab2",#N/A,FALSE,"P"}</definedName>
    <definedName name="mmmm" hidden="1">{"Tab1",#N/A,FALSE,"P";"Tab2",#N/A,FALSE,"P"}</definedName>
    <definedName name="Months">[57]QsYs!$F$25:$F$184</definedName>
    <definedName name="mstocksa" localSheetId="38">[28]!mstocksa</definedName>
    <definedName name="mstocksa" localSheetId="39">[28]!mstocksa</definedName>
    <definedName name="mstocksa" localSheetId="40">[28]!mstocksa</definedName>
    <definedName name="mstocksa">[28]!mstocksa</definedName>
    <definedName name="mstocksq" localSheetId="38">[28]!mstocksq</definedName>
    <definedName name="mstocksq" localSheetId="39">[28]!mstocksq</definedName>
    <definedName name="mstocksq" localSheetId="40">[28]!mstocksq</definedName>
    <definedName name="mstocksq">[28]!mstocksq</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stra">[21]S.A.!$AY$54:'[21]S.A.'!$BA$54</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Dates" localSheetId="30">OFFSET(AllDates,,6)</definedName>
    <definedName name="NewDates">OFFSET(AllDates,,6)</definedName>
    <definedName name="nfrtrs" hidden="1">[12]WB!$Q$257:$AK$257</definedName>
    <definedName name="nlfo" localSheetId="11">'[62]Dint 13'!#REF!</definedName>
    <definedName name="nlfo">'[62]Dint 13'!#REF!</definedName>
    <definedName name="nlfout" localSheetId="11">'[62]Dint 13'!#REF!</definedName>
    <definedName name="nlfout">'[62]Dint 13'!#REF!</definedName>
    <definedName name="nlfp" localSheetId="11">'[62]Dint 13'!#REF!</definedName>
    <definedName name="nlfp">'[62]Dint 13'!#REF!</definedName>
    <definedName name="nlfpcout" localSheetId="11">'[62]Dint 13'!#REF!</definedName>
    <definedName name="nlfpcout">'[62]Dint 13'!#REF!</definedName>
    <definedName name="nn" localSheetId="15" hidden="1">{"Riqfin97",#N/A,FALSE,"Tran";"Riqfinpro",#N/A,FALSE,"Tran"}</definedName>
    <definedName name="nn" localSheetId="19" hidden="1">{"Riqfin97",#N/A,FALSE,"Tran";"Riqfinpro",#N/A,FALSE,"Tran"}</definedName>
    <definedName name="nn" localSheetId="22" hidden="1">{"Riqfin97",#N/A,FALSE,"Tran";"Riqfinpro",#N/A,FALSE,"Tran"}</definedName>
    <definedName name="nn" localSheetId="23" hidden="1">{"Riqfin97",#N/A,FALSE,"Tran";"Riqfinpro",#N/A,FALSE,"Tran"}</definedName>
    <definedName name="nn" hidden="1">{"Riqfin97",#N/A,FALSE,"Tran";"Riqfinpro",#N/A,FALSE,"Tran"}</definedName>
    <definedName name="nnn" localSheetId="15" hidden="1">{"Tab1",#N/A,FALSE,"P";"Tab2",#N/A,FALSE,"P"}</definedName>
    <definedName name="nnn" localSheetId="19" hidden="1">{"Tab1",#N/A,FALSE,"P";"Tab2",#N/A,FALSE,"P"}</definedName>
    <definedName name="nnn" localSheetId="22" hidden="1">{"Tab1",#N/A,FALSE,"P";"Tab2",#N/A,FALSE,"P"}</definedName>
    <definedName name="nnn" localSheetId="23" hidden="1">{"Tab1",#N/A,FALSE,"P";"Tab2",#N/A,FALSE,"P"}</definedName>
    <definedName name="nnn" hidden="1">{"Tab1",#N/A,FALSE,"P";"Tab2",#N/A,FALSE,"P"}</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TDD_RG">#N/A</definedName>
    <definedName name="oo" localSheetId="15" hidden="1">{"Riqfin97",#N/A,FALSE,"Tran";"Riqfinpro",#N/A,FALSE,"Tran"}</definedName>
    <definedName name="oo" localSheetId="19" hidden="1">{"Riqfin97",#N/A,FALSE,"Tran";"Riqfinpro",#N/A,FALSE,"Tran"}</definedName>
    <definedName name="oo" localSheetId="22" hidden="1">{"Riqfin97",#N/A,FALSE,"Tran";"Riqfinpro",#N/A,FALSE,"Tran"}</definedName>
    <definedName name="oo" localSheetId="23" hidden="1">{"Riqfin97",#N/A,FALSE,"Tran";"Riqfinpro",#N/A,FALSE,"Tran"}</definedName>
    <definedName name="oo" hidden="1">{"Riqfin97",#N/A,FALSE,"Tran";"Riqfinpro",#N/A,FALSE,"Tran"}</definedName>
    <definedName name="ooo" localSheetId="15" hidden="1">{"Tab1",#N/A,FALSE,"P";"Tab2",#N/A,FALSE,"P"}</definedName>
    <definedName name="ooo" localSheetId="19" hidden="1">{"Tab1",#N/A,FALSE,"P";"Tab2",#N/A,FALSE,"P"}</definedName>
    <definedName name="ooo" localSheetId="22" hidden="1">{"Tab1",#N/A,FALSE,"P";"Tab2",#N/A,FALSE,"P"}</definedName>
    <definedName name="ooo" localSheetId="23" hidden="1">{"Tab1",#N/A,FALSE,"P";"Tab2",#N/A,FALSE,"P"}</definedName>
    <definedName name="ooo" hidden="1">{"Tab1",#N/A,FALSE,"P";"Tab2",#N/A,FALSE,"P"}</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62]Dint 13'!#REF!</definedName>
    <definedName name="otout">'[62]Dint 13'!#REF!</definedName>
    <definedName name="otp">'[62]Dint 13'!#REF!</definedName>
    <definedName name="p" localSheetId="15" hidden="1">{"Riqfin97",#N/A,FALSE,"Tran";"Riqfinpro",#N/A,FALSE,"Tran"}</definedName>
    <definedName name="p" localSheetId="19" hidden="1">{"Riqfin97",#N/A,FALSE,"Tran";"Riqfinpro",#N/A,FALSE,"Tran"}</definedName>
    <definedName name="p" localSheetId="22" hidden="1">{"Riqfin97",#N/A,FALSE,"Tran";"Riqfinpro",#N/A,FALSE,"Tran"}</definedName>
    <definedName name="p" localSheetId="23" hidden="1">{"Riqfin97",#N/A,FALSE,"Tran";"Riqfinpro",#N/A,FALSE,"Tran"}</definedName>
    <definedName name="p" hidden="1">{"Riqfin97",#N/A,FALSE,"Tran";"Riqfinpro",#N/A,FALSE,"Tran"}</definedName>
    <definedName name="ParaHealth" localSheetId="22">[34]Basic_Info!$AI$27</definedName>
    <definedName name="ParaHealth" localSheetId="23">[34]Basic_Info!$AI$27</definedName>
    <definedName name="ParaHealth">[35]Basic_Info!$AI$27</definedName>
    <definedName name="PITElasticity" localSheetId="15">#REF!</definedName>
    <definedName name="PITElasticity" localSheetId="19">#REF!</definedName>
    <definedName name="PITElasticity">#REF!</definedName>
    <definedName name="PITTarget" localSheetId="15">#REF!</definedName>
    <definedName name="PITTarget" localSheetId="19">#REF!</definedName>
    <definedName name="PITTarget">#REF!</definedName>
    <definedName name="PITTOutcome" localSheetId="15">#REF!</definedName>
    <definedName name="PITTOutcome" localSheetId="19">#REF!</definedName>
    <definedName name="PITTOutcome">#REF!</definedName>
    <definedName name="Pop" hidden="1">[73]Population!#REF!</definedName>
    <definedName name="PopDirectory" localSheetId="22">[34]Basic_Info!$F$15</definedName>
    <definedName name="PopDirectory" localSheetId="23">[34]Basic_Info!$F$15</definedName>
    <definedName name="PopDirectory">[35]Basic_Info!$F$15</definedName>
    <definedName name="poptable">'[38]UN pop 2017'!$E$73:$AC$85</definedName>
    <definedName name="Population" localSheetId="11" hidden="1">#REF!</definedName>
    <definedName name="Population" localSheetId="12" hidden="1">#REF!</definedName>
    <definedName name="Population" hidden="1">#REF!</definedName>
    <definedName name="pp" localSheetId="15" hidden="1">{"Riqfin97",#N/A,FALSE,"Tran";"Riqfinpro",#N/A,FALSE,"Tran"}</definedName>
    <definedName name="pp" localSheetId="19" hidden="1">{"Riqfin97",#N/A,FALSE,"Tran";"Riqfinpro",#N/A,FALSE,"Tran"}</definedName>
    <definedName name="pp" localSheetId="22" hidden="1">{"Riqfin97",#N/A,FALSE,"Tran";"Riqfinpro",#N/A,FALSE,"Tran"}</definedName>
    <definedName name="pp" localSheetId="23" hidden="1">{"Riqfin97",#N/A,FALSE,"Tran";"Riqfinpro",#N/A,FALSE,"Tran"}</definedName>
    <definedName name="pp" localSheetId="14" hidden="1">{"Riqfin97",#N/A,FALSE,"Tran";"Riqfinpro",#N/A,FALSE,"Tran"}</definedName>
    <definedName name="pp" hidden="1">'[7]T3 Page 1'!#REF!</definedName>
    <definedName name="ppp" localSheetId="15" hidden="1">{"Riqfin97",#N/A,FALSE,"Tran";"Riqfinpro",#N/A,FALSE,"Tran"}</definedName>
    <definedName name="ppp" localSheetId="19" hidden="1">{"Riqfin97",#N/A,FALSE,"Tran";"Riqfinpro",#N/A,FALSE,"Tran"}</definedName>
    <definedName name="ppp" localSheetId="22" hidden="1">{"Riqfin97",#N/A,FALSE,"Tran";"Riqfinpro",#N/A,FALSE,"Tran"}</definedName>
    <definedName name="ppp" localSheetId="23" hidden="1">{"Riqfin97",#N/A,FALSE,"Tran";"Riqfinpro",#N/A,FALSE,"Tran"}</definedName>
    <definedName name="ppp" hidden="1">{"Riqfin97",#N/A,FALSE,"Tran";"Riqfinpro",#N/A,FALSE,"Tran"}</definedName>
    <definedName name="presentation">'[36]Presentation table'!$B$7:$I$75</definedName>
    <definedName name="price_deflator">[36]GG!$B$328:$AB$329</definedName>
    <definedName name="Print">[22]Q5!$A$1:$C$65536,[22]Q5!$A$1:$IV$7</definedName>
    <definedName name="_xlnm.Print_Area" localSheetId="30">'Box 1.3.2.'!$A$2:$AA$9</definedName>
    <definedName name="_xlnm.Print_Area" localSheetId="40">#REF!</definedName>
    <definedName name="_xlnm.Print_Area">#REF!</definedName>
    <definedName name="_xlnm.Print_Titles">[74]Q5!$A$1:$C$65536,[74]Q5!$A$1:$IV$7</definedName>
    <definedName name="Prodtest" localSheetId="11" hidden="1">'[7]T3 Page 1'!#REF!</definedName>
    <definedName name="Prodtest" hidden="1">'[7]T3 Page 1'!#REF!</definedName>
    <definedName name="Profiles" localSheetId="11" hidden="1">#REF!</definedName>
    <definedName name="Profiles" localSheetId="12" hidden="1">#REF!</definedName>
    <definedName name="Profiles" hidden="1">#REF!</definedName>
    <definedName name="Projections" localSheetId="11" hidden="1">#REF!</definedName>
    <definedName name="Projections" localSheetId="12" hidden="1">#REF!</definedName>
    <definedName name="Projections" hidden="1">#REF!</definedName>
    <definedName name="qq" localSheetId="19" hidden="1">'[65]J(Priv.Cap)'!#REF!</definedName>
    <definedName name="qq" localSheetId="22" hidden="1">'[65]J(Priv.Cap)'!#REF!</definedName>
    <definedName name="qq" localSheetId="23" hidden="1">'[65]J(Priv.Cap)'!#REF!</definedName>
    <definedName name="qq" hidden="1">'[65]J(Priv.Cap)'!#REF!</definedName>
    <definedName name="Quarters">[57]QsYs!$B$1:$B$65536</definedName>
    <definedName name="ratio" localSheetId="11">#REF!</definedName>
    <definedName name="ratio" localSheetId="12">#REF!</definedName>
    <definedName name="ratio">#REF!</definedName>
    <definedName name="RDEL">OFFSET([37]RDEL!$G$15,0,0,MAX([37]RDEL!$B$15:$B100),1)</definedName>
    <definedName name="Receipts">OFFSET([37]Receipts!$D$15,0,0,MAX([37]Receipts!$B$15:$B100),1)</definedName>
    <definedName name="Results" hidden="1">[75]UK99!$A$1:$A$1</definedName>
    <definedName name="rr" localSheetId="15" hidden="1">{"Riqfin97",#N/A,FALSE,"Tran";"Riqfinpro",#N/A,FALSE,"Tran"}</definedName>
    <definedName name="rr" localSheetId="19" hidden="1">{"Riqfin97",#N/A,FALSE,"Tran";"Riqfinpro",#N/A,FALSE,"Tran"}</definedName>
    <definedName name="rr" localSheetId="22" hidden="1">{"Riqfin97",#N/A,FALSE,"Tran";"Riqfinpro",#N/A,FALSE,"Tran"}</definedName>
    <definedName name="rr" localSheetId="23" hidden="1">{"Riqfin97",#N/A,FALSE,"Tran";"Riqfinpro",#N/A,FALSE,"Tran"}</definedName>
    <definedName name="rr" hidden="1">{"Riqfin97",#N/A,FALSE,"Tran";"Riqfinpro",#N/A,FALSE,"Tran"}</definedName>
    <definedName name="rrr" localSheetId="15" hidden="1">{"Riqfin97",#N/A,FALSE,"Tran";"Riqfinpro",#N/A,FALSE,"Tran"}</definedName>
    <definedName name="rrr" localSheetId="19" hidden="1">{"Riqfin97",#N/A,FALSE,"Tran";"Riqfinpro",#N/A,FALSE,"Tran"}</definedName>
    <definedName name="rrr" localSheetId="22" hidden="1">{"Riqfin97",#N/A,FALSE,"Tran";"Riqfinpro",#N/A,FALSE,"Tran"}</definedName>
    <definedName name="rrr" localSheetId="23" hidden="1">{"Riqfin97",#N/A,FALSE,"Tran";"Riqfinpro",#N/A,FALSE,"Tran"}</definedName>
    <definedName name="rrr" hidden="1">{"Riqfin97",#N/A,FALSE,"Tran";"Riqfinpro",#N/A,FALSE,"Tran"}</definedName>
    <definedName name="Rwvu.sa97." hidden="1">[55]Rev!$B$1:$B$65536,[55]Rev!$C$1:$D$65536,[55]Rev!$AB$1:$AB$65536,[55]Rev!$L$1:$Q$65536</definedName>
    <definedName name="S" localSheetId="11" hidden="1">'[1]Model inputs'!#REF!</definedName>
    <definedName name="S" hidden="1">'[1]Model inputs'!#REF!</definedName>
    <definedName name="SAPBEXrevision" hidden="1">1</definedName>
    <definedName name="SAPBEXsysID" hidden="1">"BWP"</definedName>
    <definedName name="SAPBEXwbID" hidden="1">"3JWNKPJPDI66MGYD92LLP8GMR"</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hidden="1">#REF!</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hidden="1">#REF!</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ncount" hidden="1">2</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fgsfg" localSheetId="30">OFFSET('Box 1.3.2.'!ChartDates,0,4)</definedName>
    <definedName name="sfgsfg">OFFSET(ChartDates,0,4)</definedName>
    <definedName name="solver_lin" hidden="1">0</definedName>
    <definedName name="solver_num" hidden="1">0</definedName>
    <definedName name="solver_typ" hidden="1">1</definedName>
    <definedName name="solver_val" hidden="1">0</definedName>
    <definedName name="Sumif_count">'[37]HMT Scorecard (Inputs)'!$A$509</definedName>
    <definedName name="Supplementary_tables">'[37]INPUT - HMT Final scorecard'!$C$5:$C$256</definedName>
    <definedName name="Swvu.PLA2." hidden="1">'[33]COP FED'!$A$1:$N$49</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x_scenario">'Figure 1.18.'!#REF!</definedName>
    <definedName name="TRANSFERENCIA" localSheetId="38">[44]!TRANSFERENCIA</definedName>
    <definedName name="TRANSFERENCIA" localSheetId="39">[44]!TRANSFERENCIA</definedName>
    <definedName name="TRANSFERENCIA" localSheetId="40">[44]!TRANSFERENCIA</definedName>
    <definedName name="TRANSFERENCIA">[44]!TRANSFERENCIA</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 localSheetId="15" hidden="1">{"Tab1",#N/A,FALSE,"P";"Tab2",#N/A,FALSE,"P"}</definedName>
    <definedName name="tt" localSheetId="19" hidden="1">{"Tab1",#N/A,FALSE,"P";"Tab2",#N/A,FALSE,"P"}</definedName>
    <definedName name="tt" localSheetId="22" hidden="1">{"Tab1",#N/A,FALSE,"P";"Tab2",#N/A,FALSE,"P"}</definedName>
    <definedName name="tt" localSheetId="23" hidden="1">{"Tab1",#N/A,FALSE,"P";"Tab2",#N/A,FALSE,"P"}</definedName>
    <definedName name="tt" hidden="1">{"Tab1",#N/A,FALSE,"P";"Tab2",#N/A,FALSE,"P"}</definedName>
    <definedName name="ttt" localSheetId="15" hidden="1">{"Tab1",#N/A,FALSE,"P";"Tab2",#N/A,FALSE,"P"}</definedName>
    <definedName name="ttt" localSheetId="19" hidden="1">{"Tab1",#N/A,FALSE,"P";"Tab2",#N/A,FALSE,"P"}</definedName>
    <definedName name="ttt" localSheetId="22" hidden="1">{"Tab1",#N/A,FALSE,"P";"Tab2",#N/A,FALSE,"P"}</definedName>
    <definedName name="ttt" localSheetId="23" hidden="1">{"Tab1",#N/A,FALSE,"P";"Tab2",#N/A,FALSE,"P"}</definedName>
    <definedName name="ttt" hidden="1">{"Tab1",#N/A,FALSE,"P";"Tab2",#N/A,FALSE,"P"}</definedName>
    <definedName name="ttttt" localSheetId="19" hidden="1">[70]M!#REF!</definedName>
    <definedName name="ttttt" localSheetId="23" hidden="1">[70]M!#REF!</definedName>
    <definedName name="ttttt" hidden="1">[70]M!#REF!</definedName>
    <definedName name="Unused" hidden="1">'[76]SUMMARY TABLE'!$S$23:$S$46</definedName>
    <definedName name="Unused4" hidden="1">'[76]SUMMARY TABLE'!$T$23:$T$46</definedName>
    <definedName name="Unused5" hidden="1">'[76]SUMMARY TABLE'!$P$23:$P$46</definedName>
    <definedName name="Unused7" hidden="1">'[76]SUMMARY TABLE'!$P$23:$P$46</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76]SUMMARY TABLE'!$S$23:$S$46</definedName>
    <definedName name="Unusued24" localSheetId="11" hidden="1">#REF!</definedName>
    <definedName name="Unusued24" localSheetId="12" hidden="1">#REF!</definedName>
    <definedName name="Unusued24" hidden="1">#REF!</definedName>
    <definedName name="Unusued3" hidden="1">'[76]SUMMARY TABLE'!$T$23:$T$46</definedName>
    <definedName name="Unusued5" hidden="1">'[76]SUMMARY TABLE'!$Q$6:$Q$49</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pdate_only_bolded_variables__historical_from_MECON_in_green__and_projections_in_read">"xxWRS_3"</definedName>
    <definedName name="uu" localSheetId="15" hidden="1">{"Riqfin97",#N/A,FALSE,"Tran";"Riqfinpro",#N/A,FALSE,"Tran"}</definedName>
    <definedName name="uu" localSheetId="19" hidden="1">{"Riqfin97",#N/A,FALSE,"Tran";"Riqfinpro",#N/A,FALSE,"Tran"}</definedName>
    <definedName name="uu" localSheetId="22" hidden="1">{"Riqfin97",#N/A,FALSE,"Tran";"Riqfinpro",#N/A,FALSE,"Tran"}</definedName>
    <definedName name="uu" localSheetId="23" hidden="1">{"Riqfin97",#N/A,FALSE,"Tran";"Riqfinpro",#N/A,FALSE,"Tran"}</definedName>
    <definedName name="uu" hidden="1">{"Riqfin97",#N/A,FALSE,"Tran";"Riqfinpro",#N/A,FALSE,"Tran"}</definedName>
    <definedName name="uuu" localSheetId="15" hidden="1">{"Riqfin97",#N/A,FALSE,"Tran";"Riqfinpro",#N/A,FALSE,"Tran"}</definedName>
    <definedName name="uuu" localSheetId="19" hidden="1">{"Riqfin97",#N/A,FALSE,"Tran";"Riqfinpro",#N/A,FALSE,"Tran"}</definedName>
    <definedName name="uuu" localSheetId="22" hidden="1">{"Riqfin97",#N/A,FALSE,"Tran";"Riqfinpro",#N/A,FALSE,"Tran"}</definedName>
    <definedName name="uuu" localSheetId="23" hidden="1">{"Riqfin97",#N/A,FALSE,"Tran";"Riqfinpro",#N/A,FALSE,"Tran"}</definedName>
    <definedName name="uuu" hidden="1">{"Riqfin97",#N/A,FALSE,"Tran";"Riqfinpro",#N/A,FALSE,"Tran"}</definedName>
    <definedName name="vv" localSheetId="15" hidden="1">{"Tab1",#N/A,FALSE,"P";"Tab2",#N/A,FALSE,"P"}</definedName>
    <definedName name="vv" localSheetId="19" hidden="1">{"Tab1",#N/A,FALSE,"P";"Tab2",#N/A,FALSE,"P"}</definedName>
    <definedName name="vv" localSheetId="22" hidden="1">{"Tab1",#N/A,FALSE,"P";"Tab2",#N/A,FALSE,"P"}</definedName>
    <definedName name="vv" localSheetId="23" hidden="1">{"Tab1",#N/A,FALSE,"P";"Tab2",#N/A,FALSE,"P"}</definedName>
    <definedName name="vv" hidden="1">{"Tab1",#N/A,FALSE,"P";"Tab2",#N/A,FALSE,"P"}</definedName>
    <definedName name="vvv" localSheetId="15" hidden="1">{"Tab1",#N/A,FALSE,"P";"Tab2",#N/A,FALSE,"P"}</definedName>
    <definedName name="vvv" localSheetId="19" hidden="1">{"Tab1",#N/A,FALSE,"P";"Tab2",#N/A,FALSE,"P"}</definedName>
    <definedName name="vvv" localSheetId="22" hidden="1">{"Tab1",#N/A,FALSE,"P";"Tab2",#N/A,FALSE,"P"}</definedName>
    <definedName name="vvv" localSheetId="23" hidden="1">{"Tab1",#N/A,FALSE,"P";"Tab2",#N/A,FALSE,"P"}</definedName>
    <definedName name="vvv" hidden="1">{"Tab1",#N/A,FALSE,"P";"Tab2",#N/A,FALSE,"P"}</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t?" hidden="1">{"'Basic'!$A$1:$F$96"}</definedName>
    <definedName name="wrn.1993_2002." localSheetId="15" hidden="1">{"1993_2002",#N/A,FALSE,"UnderlyingData"}</definedName>
    <definedName name="wrn.1993_2002." localSheetId="19" hidden="1">{"1993_2002",#N/A,FALSE,"UnderlyingData"}</definedName>
    <definedName name="wrn.1993_2002." localSheetId="22" hidden="1">{"1993_2002",#N/A,FALSE,"UnderlyingData"}</definedName>
    <definedName name="wrn.1993_2002." localSheetId="23" hidden="1">{"1993_2002",#N/A,FALSE,"UnderlyingData"}</definedName>
    <definedName name="wrn.1993_2002." hidden="1">{"1993_2002",#N/A,FALSE,"UnderlyingData"}</definedName>
    <definedName name="wrn.Dint96." localSheetId="11" hidden="1">{"Debt interest",#N/A,FALSE,"DINT96"}</definedName>
    <definedName name="wrn.Dint96." localSheetId="12" hidden="1">{"Debt interest",#N/A,FALSE,"DINT96"}</definedName>
    <definedName name="wrn.Dint96." hidden="1">{"Debt interest",#N/A,FALSE,"DINT96"}</definedName>
    <definedName name="wrn.National._.Debt." localSheetId="11" hidden="1">{"Debt interest",#N/A,FALSE,"DINT 2000"}</definedName>
    <definedName name="wrn.National._.Debt." localSheetId="12" hidden="1">{"Debt interest",#N/A,FALSE,"DINT 2000"}</definedName>
    <definedName name="wrn.National._.Debt." hidden="1">{"Debt interest",#N/A,FALSE,"DINT 2000"}</definedName>
    <definedName name="wrn.Program." localSheetId="15" hidden="1">{"Tab1",#N/A,FALSE,"P";"Tab2",#N/A,FALSE,"P"}</definedName>
    <definedName name="wrn.Program." localSheetId="19" hidden="1">{"Tab1",#N/A,FALSE,"P";"Tab2",#N/A,FALSE,"P"}</definedName>
    <definedName name="wrn.Program." localSheetId="22" hidden="1">{"Tab1",#N/A,FALSE,"P";"Tab2",#N/A,FALSE,"P"}</definedName>
    <definedName name="wrn.Program." localSheetId="23" hidden="1">{"Tab1",#N/A,FALSE,"P";"Tab2",#N/A,FALSE,"P"}</definedName>
    <definedName name="wrn.Program." hidden="1">{"Tab1",#N/A,FALSE,"P";"Tab2",#N/A,FALSE,"P"}</definedName>
    <definedName name="wrn.Ques._.1." localSheetId="15" hidden="1">{"Ques 1",#N/A,FALSE,"NWEO138"}</definedName>
    <definedName name="wrn.Ques._.1." localSheetId="19" hidden="1">{"Ques 1",#N/A,FALSE,"NWEO138"}</definedName>
    <definedName name="wrn.Ques._.1." localSheetId="22" hidden="1">{"Ques 1",#N/A,FALSE,"NWEO138"}</definedName>
    <definedName name="wrn.Ques._.1." localSheetId="23" hidden="1">{"Ques 1",#N/A,FALSE,"NWEO138"}</definedName>
    <definedName name="wrn.Ques._.1." hidden="1">{"Ques 1",#N/A,FALSE,"NWEO138"}</definedName>
    <definedName name="wrn.Riqfin." localSheetId="15"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hidden="1">{"Riqfin97",#N/A,FALSE,"Tran";"Riqfinpro",#N/A,FALSE,"Tran"}</definedName>
    <definedName name="wrn.table1." localSheetId="11" hidden="1">{#N/A,#N/A,FALSE,"CGBR95C"}</definedName>
    <definedName name="wrn.table1." localSheetId="12" hidden="1">{#N/A,#N/A,FALSE,"CGBR95C"}</definedName>
    <definedName name="wrn.table1." hidden="1">{#N/A,#N/A,FALSE,"CGBR95C"}</definedName>
    <definedName name="wrn.table2." localSheetId="11" hidden="1">{#N/A,#N/A,FALSE,"CGBR95C"}</definedName>
    <definedName name="wrn.table2." localSheetId="12" hidden="1">{#N/A,#N/A,FALSE,"CGBR95C"}</definedName>
    <definedName name="wrn.table2." hidden="1">{#N/A,#N/A,FALSE,"CGBR95C"}</definedName>
    <definedName name="wrn.tablea." localSheetId="11" hidden="1">{#N/A,#N/A,FALSE,"CGBR95C"}</definedName>
    <definedName name="wrn.tablea." localSheetId="12" hidden="1">{#N/A,#N/A,FALSE,"CGBR95C"}</definedName>
    <definedName name="wrn.tablea." hidden="1">{#N/A,#N/A,FALSE,"CGBR95C"}</definedName>
    <definedName name="wrn.tableb." localSheetId="11" hidden="1">{#N/A,#N/A,FALSE,"CGBR95C"}</definedName>
    <definedName name="wrn.tableb." localSheetId="12" hidden="1">{#N/A,#N/A,FALSE,"CGBR95C"}</definedName>
    <definedName name="wrn.tableb." hidden="1">{#N/A,#N/A,FALSE,"CGBR95C"}</definedName>
    <definedName name="wrn.tableq." localSheetId="11" hidden="1">{#N/A,#N/A,FALSE,"CGBR95C"}</definedName>
    <definedName name="wrn.tableq." localSheetId="12" hidden="1">{#N/A,#N/A,FALSE,"CGBR95C"}</definedName>
    <definedName name="wrn.tableq." hidden="1">{#N/A,#N/A,FALSE,"CGBR95C"}</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 localSheetId="19" hidden="1">[70]M!#REF!</definedName>
    <definedName name="ww" localSheetId="23" hidden="1">[70]M!#REF!</definedName>
    <definedName name="ww" hidden="1">[70]M!#REF!</definedName>
    <definedName name="www" localSheetId="15" hidden="1">{"Riqfin97",#N/A,FALSE,"Tran";"Riqfinpro",#N/A,FALSE,"Tran"}</definedName>
    <definedName name="www" localSheetId="19" hidden="1">{"Riqfin97",#N/A,FALSE,"Tran";"Riqfinpro",#N/A,FALSE,"Tran"}</definedName>
    <definedName name="www" localSheetId="22" hidden="1">{"Riqfin97",#N/A,FALSE,"Tran";"Riqfinpro",#N/A,FALSE,"Tran"}</definedName>
    <definedName name="www" localSheetId="23" hidden="1">{"Riqfin97",#N/A,FALSE,"Tran";"Riqfinpro",#N/A,FALSE,"Tran"}</definedName>
    <definedName name="www" hidden="1">{"Riqfin97",#N/A,FALSE,"Tran";"Riqfinpro",#N/A,FALSE,"Tran"}</definedName>
    <definedName name="xx" localSheetId="15" hidden="1">{"Riqfin97",#N/A,FALSE,"Tran";"Riqfinpro",#N/A,FALSE,"Tran"}</definedName>
    <definedName name="xx" localSheetId="19" hidden="1">{"Riqfin97",#N/A,FALSE,"Tran";"Riqfinpro",#N/A,FALSE,"Tran"}</definedName>
    <definedName name="xx" localSheetId="22" hidden="1">{"Riqfin97",#N/A,FALSE,"Tran";"Riqfinpro",#N/A,FALSE,"Tran"}</definedName>
    <definedName name="xx" localSheetId="23" hidden="1">{"Riqfin97",#N/A,FALSE,"Tran";"Riqfinpro",#N/A,FALSE,"Tran"}</definedName>
    <definedName name="xx" hidden="1">{"Riqfin97",#N/A,FALSE,"Tran";"Riqfinpro",#N/A,FALSE,"Tran"}</definedName>
    <definedName name="xxxx" localSheetId="15" hidden="1">{"Riqfin97",#N/A,FALSE,"Tran";"Riqfinpro",#N/A,FALSE,"Tran"}</definedName>
    <definedName name="xxxx" localSheetId="19" hidden="1">{"Riqfin97",#N/A,FALSE,"Tran";"Riqfinpro",#N/A,FALSE,"Tran"}</definedName>
    <definedName name="xxxx" localSheetId="22" hidden="1">{"Riqfin97",#N/A,FALSE,"Tran";"Riqfinpro",#N/A,FALSE,"Tran"}</definedName>
    <definedName name="xxxx" localSheetId="23" hidden="1">{"Riqfin97",#N/A,FALSE,"Tran";"Riqfinpro",#N/A,FALSE,"Tran"}</definedName>
    <definedName name="xxxx" hidden="1">{"Riqfin97",#N/A,FALSE,"Tran";"Riqfinpro",#N/A,FALSE,"Tran"}</definedName>
    <definedName name="Year0" localSheetId="22">[34]Basic_Info!$AI$8</definedName>
    <definedName name="Year0" localSheetId="23">[34]Basic_Info!$AI$8</definedName>
    <definedName name="Year0">[35]Basic_Info!$AI$8</definedName>
    <definedName name="Years">[57]QsYs!$A$1:$A$65536</definedName>
    <definedName name="yy" localSheetId="15" hidden="1">{"Tab1",#N/A,FALSE,"P";"Tab2",#N/A,FALSE,"P"}</definedName>
    <definedName name="yy" localSheetId="19" hidden="1">{"Tab1",#N/A,FALSE,"P";"Tab2",#N/A,FALSE,"P"}</definedName>
    <definedName name="yy" localSheetId="22" hidden="1">{"Tab1",#N/A,FALSE,"P";"Tab2",#N/A,FALSE,"P"}</definedName>
    <definedName name="yy" localSheetId="23" hidden="1">{"Tab1",#N/A,FALSE,"P";"Tab2",#N/A,FALSE,"P"}</definedName>
    <definedName name="yy" hidden="1">{"Tab1",#N/A,FALSE,"P";"Tab2",#N/A,FALSE,"P"}</definedName>
    <definedName name="yyy" localSheetId="15" hidden="1">{"Tab1",#N/A,FALSE,"P";"Tab2",#N/A,FALSE,"P"}</definedName>
    <definedName name="yyy" localSheetId="19" hidden="1">{"Tab1",#N/A,FALSE,"P";"Tab2",#N/A,FALSE,"P"}</definedName>
    <definedName name="yyy" localSheetId="22" hidden="1">{"Tab1",#N/A,FALSE,"P";"Tab2",#N/A,FALSE,"P"}</definedName>
    <definedName name="yyy" localSheetId="23" hidden="1">{"Tab1",#N/A,FALSE,"P";"Tab2",#N/A,FALSE,"P"}</definedName>
    <definedName name="yyy" hidden="1">{"Tab1",#N/A,FALSE,"P";"Tab2",#N/A,FALSE,"P"}</definedName>
    <definedName name="yyyy" localSheetId="15" hidden="1">{"Riqfin97",#N/A,FALSE,"Tran";"Riqfinpro",#N/A,FALSE,"Tran"}</definedName>
    <definedName name="yyyy" localSheetId="19" hidden="1">{"Riqfin97",#N/A,FALSE,"Tran";"Riqfinpro",#N/A,FALSE,"Tran"}</definedName>
    <definedName name="yyyy" localSheetId="22" hidden="1">{"Riqfin97",#N/A,FALSE,"Tran";"Riqfinpro",#N/A,FALSE,"Tran"}</definedName>
    <definedName name="yyyy" localSheetId="23" hidden="1">{"Riqfin97",#N/A,FALSE,"Tran";"Riqfinpro",#N/A,FALSE,"Tran"}</definedName>
    <definedName name="yyyy" hidden="1">{"Riqfin97",#N/A,FALSE,"Tran";"Riqfinpro",#N/A,FALSE,"Tran"}</definedName>
    <definedName name="Z_041FA3A7_30CF_11D1_A8EA_00A02466B35E_.wvu.Cols" hidden="1">[55]Rev!$B$1:$B$65536,[55]Rev!$C$1:$D$65536,[55]Rev!$AB$1:$AB$65536,[55]Rev!$L$1:$Q$65536</definedName>
    <definedName name="Z_041FA3A7_30CF_11D1_A8EA_00A02466B35E_.wvu.Rows" hidden="1">[55]Rev!$A$23:$IV$26,[55]Rev!$A$37:$IV$38</definedName>
    <definedName name="Z_112B8339_2081_11D2_BFD2_00A02466506E_.wvu.PrintTitles" hidden="1">[77]SUMMARY!$B$1:$D$65536,[77]SUMMARY!$A$3:$IV$5</definedName>
    <definedName name="Z_112B833B_2081_11D2_BFD2_00A02466506E_.wvu.PrintTitles" hidden="1">[77]SUMMARY!$B$1:$D$65536,[77]SUMMARY!$A$3:$IV$5</definedName>
    <definedName name="Z_1A8C061B_2301_11D3_BFD1_000039E37209_.wvu.Cols" hidden="1">'[78]IDA-tab7'!$K$1:$T$65536,'[78]IDA-tab7'!$V$1:$AE$65536,'[78]IDA-tab7'!$AG$1:$AP$65536</definedName>
    <definedName name="Z_1A8C061B_2301_11D3_BFD1_000039E37209_.wvu.Rows" hidden="1">'[78]IDA-tab7'!$A$10:$IV$11,'[78]IDA-tab7'!$A$14:$IV$14,'[78]IDA-tab7'!$A$18:$IV$18</definedName>
    <definedName name="Z_1A8C061C_2301_11D3_BFD1_000039E37209_.wvu.Cols" hidden="1">'[78]IDA-tab7'!$K$1:$T$65536,'[78]IDA-tab7'!$V$1:$AE$65536,'[78]IDA-tab7'!$AG$1:$AP$65536</definedName>
    <definedName name="Z_1A8C061C_2301_11D3_BFD1_000039E37209_.wvu.Rows" hidden="1">'[78]IDA-tab7'!$A$10:$IV$11,'[78]IDA-tab7'!$A$14:$IV$14,'[78]IDA-tab7'!$A$18:$IV$18</definedName>
    <definedName name="Z_1A8C061E_2301_11D3_BFD1_000039E37209_.wvu.Cols" hidden="1">'[78]IDA-tab7'!$K$1:$T$65536,'[78]IDA-tab7'!$V$1:$AE$65536,'[78]IDA-tab7'!$AG$1:$AP$65536</definedName>
    <definedName name="Z_1A8C061E_2301_11D3_BFD1_000039E37209_.wvu.Rows" hidden="1">'[78]IDA-tab7'!$A$10:$IV$11,'[78]IDA-tab7'!$A$14:$IV$14,'[78]IDA-tab7'!$A$18:$IV$18</definedName>
    <definedName name="Z_1A8C061F_2301_11D3_BFD1_000039E37209_.wvu.Cols" hidden="1">'[78]IDA-tab7'!$K$1:$T$65536,'[78]IDA-tab7'!$V$1:$AE$65536,'[78]IDA-tab7'!$AG$1:$AP$65536</definedName>
    <definedName name="Z_1A8C061F_2301_11D3_BFD1_000039E37209_.wvu.Rows" hidden="1">'[78]IDA-tab7'!$A$10:$IV$11,'[78]IDA-tab7'!$A$14:$IV$14,'[78]IDA-tab7'!$A$18:$IV$18</definedName>
    <definedName name="Z_65976840_70A2_11D2_BFD1_C1F7123CE332_.wvu.PrintTitles" hidden="1">[77]SUMMARY!$B$1:$D$65536,[77]SUMMARY!$A$3:$IV$5</definedName>
    <definedName name="Z_95224721_0485_11D4_BFD1_00508B5F4DA4_.wvu.Cols" localSheetId="15" hidden="1">#REF!</definedName>
    <definedName name="Z_95224721_0485_11D4_BFD1_00508B5F4DA4_.wvu.Cols" localSheetId="19"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hidden="1">#REF!</definedName>
    <definedName name="Z_B424DD41_AAD0_11D2_BFD1_00A02466506E_.wvu.PrintTitles" hidden="1">[77]SUMMARY!$B$1:$D$65536,[77]SUMMARY!$A$3:$IV$5</definedName>
    <definedName name="Z_BC2BFA12_1C91_11D2_BFD2_00A02466506E_.wvu.PrintTitles" hidden="1">[77]SUMMARY!$B$1:$D$65536,[77]SUMMARY!$A$3:$IV$5</definedName>
    <definedName name="Z_E6B74681_BCE1_11D2_BFD1_00A02466506E_.wvu.PrintTitles" hidden="1">[77]SUMMARY!$B$1:$D$65536,[77]SUMMARY!$A$3:$IV$5</definedName>
    <definedName name="zz" localSheetId="15" hidden="1">{"Tab1",#N/A,FALSE,"P";"Tab2",#N/A,FALSE,"P"}</definedName>
    <definedName name="zz" localSheetId="19" hidden="1">{"Tab1",#N/A,FALSE,"P";"Tab2",#N/A,FALSE,"P"}</definedName>
    <definedName name="zz" localSheetId="22" hidden="1">{"Tab1",#N/A,FALSE,"P";"Tab2",#N/A,FALSE,"P"}</definedName>
    <definedName name="zz" localSheetId="23" hidden="1">{"Tab1",#N/A,FALSE,"P";"Tab2",#N/A,FALSE,"P"}</definedName>
    <definedName name="zz" hidden="1">{"Tab1",#N/A,FALSE,"P";"Tab2",#N/A,FALSE,"P"}</definedName>
  </definedNames>
  <calcPr calcId="179017"/>
</workbook>
</file>

<file path=xl/calcChain.xml><?xml version="1.0" encoding="utf-8"?>
<calcChain xmlns="http://schemas.openxmlformats.org/spreadsheetml/2006/main">
  <c r="Z4" i="408" l="1"/>
  <c r="Y4" i="408"/>
  <c r="X4" i="408"/>
  <c r="W4" i="408"/>
  <c r="V4" i="408"/>
  <c r="U4" i="408"/>
  <c r="T4" i="408"/>
  <c r="S4" i="408"/>
  <c r="R4" i="408"/>
  <c r="Q4" i="408"/>
  <c r="P4" i="408"/>
  <c r="C26" i="407" l="1"/>
  <c r="R17" i="404" l="1"/>
  <c r="Q21" i="404"/>
  <c r="R33" i="404"/>
  <c r="Q41" i="404"/>
  <c r="Q45" i="404"/>
  <c r="R45" i="404"/>
  <c r="Q47" i="404"/>
  <c r="S11" i="403"/>
  <c r="S15" i="403"/>
  <c r="S19" i="403"/>
  <c r="S23" i="403"/>
  <c r="S27" i="403"/>
  <c r="S31" i="403"/>
  <c r="S35" i="403"/>
  <c r="S39" i="403"/>
  <c r="S43" i="403"/>
  <c r="S47" i="403"/>
  <c r="R11" i="402"/>
  <c r="R13" i="402"/>
  <c r="R15" i="402"/>
  <c r="R16" i="402"/>
  <c r="R19" i="402"/>
  <c r="R21" i="402"/>
  <c r="R22" i="402"/>
  <c r="R23" i="402"/>
  <c r="R24" i="402"/>
  <c r="R31" i="402"/>
  <c r="R32" i="402"/>
  <c r="R35" i="402"/>
  <c r="R36" i="402"/>
  <c r="R37" i="402"/>
  <c r="R38" i="402"/>
  <c r="R39" i="402"/>
  <c r="R40" i="402"/>
  <c r="R47" i="404"/>
  <c r="R46" i="404"/>
  <c r="Q43" i="404"/>
  <c r="R43" i="404"/>
  <c r="R42" i="404"/>
  <c r="R40" i="404"/>
  <c r="Q40" i="404"/>
  <c r="R39" i="404"/>
  <c r="Q38" i="404"/>
  <c r="R38" i="404"/>
  <c r="R36" i="404"/>
  <c r="Q36" i="404"/>
  <c r="R35" i="404"/>
  <c r="Q35" i="404"/>
  <c r="R34" i="404"/>
  <c r="R32" i="404"/>
  <c r="R29" i="404"/>
  <c r="Q28" i="404"/>
  <c r="Q27" i="404"/>
  <c r="Q26" i="404"/>
  <c r="R26" i="404"/>
  <c r="R25" i="404"/>
  <c r="R24" i="404"/>
  <c r="R23" i="404"/>
  <c r="R22" i="404"/>
  <c r="R21" i="404"/>
  <c r="R19" i="404"/>
  <c r="R18" i="404"/>
  <c r="Q18" i="404"/>
  <c r="R16" i="404"/>
  <c r="Q15" i="404"/>
  <c r="R15" i="404"/>
  <c r="R14" i="404"/>
  <c r="R13" i="404"/>
  <c r="R12" i="404"/>
  <c r="R10" i="404"/>
  <c r="R9" i="404"/>
  <c r="Q8" i="404"/>
  <c r="S46" i="403"/>
  <c r="S45" i="403"/>
  <c r="R45" i="403"/>
  <c r="S44" i="403"/>
  <c r="S42" i="403"/>
  <c r="S41" i="403"/>
  <c r="S40" i="403"/>
  <c r="S38" i="403"/>
  <c r="S37" i="403"/>
  <c r="S36" i="403"/>
  <c r="R35" i="403"/>
  <c r="R34" i="403"/>
  <c r="S34" i="403"/>
  <c r="S33" i="403"/>
  <c r="S32" i="403"/>
  <c r="R32" i="403"/>
  <c r="S30" i="403"/>
  <c r="R30" i="403"/>
  <c r="S29" i="403"/>
  <c r="S28" i="403"/>
  <c r="R27" i="403"/>
  <c r="S26" i="403"/>
  <c r="S25" i="403"/>
  <c r="S24" i="403"/>
  <c r="R24" i="403"/>
  <c r="S22" i="403"/>
  <c r="S21" i="403"/>
  <c r="S20" i="403"/>
  <c r="R19" i="403"/>
  <c r="R18" i="403"/>
  <c r="S18" i="403"/>
  <c r="R17" i="403"/>
  <c r="S17" i="403"/>
  <c r="S16" i="403"/>
  <c r="R16" i="403"/>
  <c r="R15" i="403"/>
  <c r="S14" i="403"/>
  <c r="S13" i="403"/>
  <c r="S12" i="403"/>
  <c r="S10" i="403"/>
  <c r="S9" i="403"/>
  <c r="S8" i="403"/>
  <c r="R20" i="402"/>
  <c r="R12" i="402"/>
  <c r="R10" i="402"/>
  <c r="R41" i="404" l="1"/>
  <c r="Q33" i="404"/>
  <c r="R11" i="404"/>
  <c r="Q13" i="404"/>
  <c r="Q22" i="404"/>
  <c r="R11" i="403"/>
  <c r="R13" i="403"/>
  <c r="R8" i="403"/>
  <c r="R27" i="402"/>
  <c r="R29" i="402"/>
  <c r="Q16" i="402"/>
  <c r="R9" i="402"/>
  <c r="Q32" i="402"/>
  <c r="R28" i="402"/>
  <c r="R8" i="402"/>
  <c r="Q28" i="402"/>
  <c r="Q15" i="402"/>
  <c r="R42" i="402"/>
  <c r="R34" i="402"/>
  <c r="R26" i="402"/>
  <c r="R18" i="402"/>
  <c r="Q13" i="402"/>
  <c r="R41" i="402"/>
  <c r="R33" i="402"/>
  <c r="R25" i="402"/>
  <c r="R17" i="402"/>
  <c r="Q12" i="402"/>
  <c r="Q26" i="402"/>
  <c r="Q30" i="402"/>
  <c r="Q34" i="402"/>
  <c r="Q41" i="402"/>
  <c r="Q39" i="402"/>
  <c r="Q33" i="402"/>
  <c r="Q37" i="402"/>
  <c r="R28" i="403"/>
  <c r="Q18" i="402"/>
  <c r="Q27" i="402"/>
  <c r="Q31" i="402"/>
  <c r="Q8" i="402"/>
  <c r="Q19" i="402"/>
  <c r="Q35" i="402"/>
  <c r="Q20" i="404"/>
  <c r="R47" i="403"/>
  <c r="Q17" i="404"/>
  <c r="R20" i="404"/>
  <c r="Q25" i="404"/>
  <c r="R31" i="404"/>
  <c r="Q37" i="404"/>
  <c r="R30" i="402"/>
  <c r="Q38" i="402"/>
  <c r="Q42" i="402"/>
  <c r="R12" i="403"/>
  <c r="R26" i="403"/>
  <c r="R31" i="403"/>
  <c r="R40" i="403"/>
  <c r="R27" i="404"/>
  <c r="Q31" i="404"/>
  <c r="Q21" i="402"/>
  <c r="R10" i="403"/>
  <c r="R23" i="403"/>
  <c r="R39" i="403"/>
  <c r="R46" i="403"/>
  <c r="Q10" i="404"/>
  <c r="Q16" i="404"/>
  <c r="R28" i="404"/>
  <c r="Q32" i="404"/>
  <c r="R41" i="403"/>
  <c r="Q20" i="402"/>
  <c r="Q25" i="402"/>
  <c r="Q29" i="402"/>
  <c r="R22" i="403"/>
  <c r="R8" i="404"/>
  <c r="Q12" i="404"/>
  <c r="Q39" i="404"/>
  <c r="R44" i="404"/>
  <c r="Q24" i="402"/>
  <c r="Q19" i="404"/>
  <c r="Q17" i="402"/>
  <c r="Q14" i="404"/>
  <c r="Q42" i="404"/>
  <c r="R30" i="404"/>
  <c r="Q36" i="402"/>
  <c r="Q40" i="402"/>
  <c r="R20" i="403"/>
  <c r="R25" i="403"/>
  <c r="R36" i="403"/>
  <c r="R37" i="403"/>
  <c r="Q34" i="404"/>
  <c r="Q44" i="404"/>
  <c r="Q23" i="404"/>
  <c r="Q46" i="404"/>
  <c r="R14" i="402"/>
  <c r="R14" i="403"/>
  <c r="R29" i="403"/>
  <c r="R38" i="403"/>
  <c r="R43" i="403"/>
  <c r="Q9" i="404"/>
  <c r="Q11" i="404"/>
  <c r="Q24" i="404"/>
  <c r="Q29" i="404"/>
  <c r="Q30" i="404"/>
  <c r="R37" i="404"/>
  <c r="R33" i="403"/>
  <c r="R44" i="403"/>
  <c r="Q22" i="402" l="1"/>
  <c r="Q23" i="402"/>
  <c r="Q10" i="402"/>
  <c r="R21" i="403"/>
  <c r="R9" i="403"/>
  <c r="R42" i="403"/>
  <c r="Q14" i="402"/>
  <c r="Q9" i="402" l="1"/>
  <c r="Q11" i="402"/>
  <c r="E44" i="400" l="1"/>
  <c r="D44" i="400"/>
  <c r="C44" i="400"/>
  <c r="B44" i="400"/>
  <c r="V4" i="398" l="1"/>
  <c r="U4" i="398"/>
  <c r="U4" i="397"/>
  <c r="E4" i="397"/>
  <c r="F4" i="396"/>
  <c r="E4" i="396"/>
  <c r="U4" i="395"/>
  <c r="V4" i="394"/>
  <c r="U4" i="394"/>
  <c r="U4" i="393"/>
  <c r="E4" i="392"/>
  <c r="E4" i="391"/>
  <c r="E4" i="390"/>
  <c r="E4" i="389"/>
  <c r="T4" i="388"/>
  <c r="E4" i="387"/>
  <c r="F4" i="386"/>
  <c r="E4" i="386"/>
  <c r="AL4" i="385"/>
  <c r="AM4" i="385" s="1"/>
  <c r="AN4" i="385" s="1"/>
  <c r="AO4" i="385" s="1"/>
  <c r="AP4" i="385" s="1"/>
  <c r="AQ4" i="385" s="1"/>
  <c r="AR4" i="385" s="1"/>
  <c r="AS4" i="385" s="1"/>
  <c r="AT4" i="385" s="1"/>
  <c r="AU4" i="385" s="1"/>
  <c r="AV4" i="385" s="1"/>
  <c r="AW4" i="385" s="1"/>
  <c r="AX4" i="385" s="1"/>
  <c r="AK4" i="385"/>
  <c r="D4" i="383"/>
  <c r="T4" i="383" s="1"/>
  <c r="AL4" i="382"/>
  <c r="AM4" i="382" s="1"/>
  <c r="AN4" i="382" s="1"/>
  <c r="AO4" i="382" s="1"/>
  <c r="AP4" i="382" s="1"/>
  <c r="AQ4" i="382" s="1"/>
  <c r="AR4" i="382" s="1"/>
  <c r="AS4" i="382" s="1"/>
  <c r="AT4" i="382" s="1"/>
  <c r="AU4" i="382" s="1"/>
  <c r="AV4" i="382" s="1"/>
  <c r="AW4" i="382" s="1"/>
  <c r="AX4" i="382" s="1"/>
  <c r="AK4" i="382"/>
  <c r="AJ4" i="382"/>
  <c r="T4" i="382"/>
  <c r="E4" i="382"/>
  <c r="D4" i="382"/>
  <c r="D4" i="381"/>
  <c r="D4" i="380"/>
  <c r="E4" i="379"/>
  <c r="D4" i="379"/>
  <c r="E4" i="378"/>
  <c r="D4" i="378"/>
  <c r="D4" i="377"/>
  <c r="W4" i="376"/>
  <c r="V4" i="376"/>
  <c r="U4" i="376"/>
  <c r="T4" i="376"/>
  <c r="F4" i="376"/>
  <c r="E4" i="376"/>
  <c r="T4" i="385" l="1"/>
  <c r="G4" i="386"/>
  <c r="F4" i="391"/>
  <c r="E4" i="385"/>
  <c r="F4" i="387"/>
  <c r="E4" i="388"/>
  <c r="U4" i="388"/>
  <c r="U4" i="391"/>
  <c r="T4" i="386"/>
  <c r="T4" i="387"/>
  <c r="U4" i="389"/>
  <c r="U4" i="390"/>
  <c r="F4" i="389"/>
  <c r="F4" i="390"/>
  <c r="V4" i="393"/>
  <c r="F4" i="392"/>
  <c r="E4" i="393"/>
  <c r="U4" i="392"/>
  <c r="W4" i="394"/>
  <c r="E4" i="394"/>
  <c r="E4" i="395"/>
  <c r="F4" i="397"/>
  <c r="V4" i="397"/>
  <c r="V4" i="395"/>
  <c r="G4" i="396"/>
  <c r="U4" i="396"/>
  <c r="E4" i="398"/>
  <c r="W4" i="398"/>
  <c r="X4" i="376"/>
  <c r="G4" i="376"/>
  <c r="T4" i="378"/>
  <c r="F4" i="378"/>
  <c r="F4" i="379"/>
  <c r="E4" i="377"/>
  <c r="T4" i="377"/>
  <c r="T4" i="381"/>
  <c r="E4" i="381"/>
  <c r="T4" i="379"/>
  <c r="T4" i="380"/>
  <c r="E4" i="380"/>
  <c r="F4" i="382"/>
  <c r="U4" i="382"/>
  <c r="U4" i="383"/>
  <c r="E4" i="383"/>
  <c r="F4" i="393" l="1"/>
  <c r="G4" i="392"/>
  <c r="G4" i="390"/>
  <c r="V4" i="389"/>
  <c r="U4" i="387"/>
  <c r="V4" i="391"/>
  <c r="F4" i="388"/>
  <c r="G4" i="391"/>
  <c r="X4" i="394"/>
  <c r="W4" i="393"/>
  <c r="U4" i="386"/>
  <c r="F4" i="385"/>
  <c r="H4" i="386"/>
  <c r="X4" i="398"/>
  <c r="H4" i="396"/>
  <c r="W4" i="397"/>
  <c r="G4" i="397"/>
  <c r="G4" i="389"/>
  <c r="V4" i="390"/>
  <c r="V4" i="388"/>
  <c r="G4" i="387"/>
  <c r="U4" i="385"/>
  <c r="F4" i="398"/>
  <c r="V4" i="396"/>
  <c r="W4" i="395"/>
  <c r="F4" i="395"/>
  <c r="F4" i="394"/>
  <c r="V4" i="392"/>
  <c r="F4" i="381"/>
  <c r="U4" i="381"/>
  <c r="F4" i="377"/>
  <c r="G4" i="378"/>
  <c r="H4" i="376"/>
  <c r="U4" i="379"/>
  <c r="U4" i="377"/>
  <c r="U4" i="378"/>
  <c r="Y4" i="376"/>
  <c r="V4" i="383"/>
  <c r="V4" i="382"/>
  <c r="U4" i="380"/>
  <c r="G4" i="379"/>
  <c r="F4" i="383"/>
  <c r="G4" i="382"/>
  <c r="F4" i="380"/>
  <c r="G4" i="395" l="1"/>
  <c r="W4" i="396"/>
  <c r="H4" i="397"/>
  <c r="Y4" i="398"/>
  <c r="G4" i="388"/>
  <c r="H4" i="392"/>
  <c r="G4" i="394"/>
  <c r="W4" i="388"/>
  <c r="X4" i="397"/>
  <c r="G4" i="385"/>
  <c r="V4" i="386"/>
  <c r="Y4" i="394"/>
  <c r="W4" i="391"/>
  <c r="V4" i="387"/>
  <c r="H4" i="390"/>
  <c r="X4" i="395"/>
  <c r="G4" i="398"/>
  <c r="V4" i="385"/>
  <c r="H4" i="387"/>
  <c r="H4" i="389"/>
  <c r="X4" i="393"/>
  <c r="H4" i="391"/>
  <c r="W4" i="389"/>
  <c r="W4" i="390"/>
  <c r="W4" i="392"/>
  <c r="I4" i="396"/>
  <c r="I4" i="386"/>
  <c r="G4" i="393"/>
  <c r="G4" i="380"/>
  <c r="W4" i="382"/>
  <c r="V4" i="377"/>
  <c r="G4" i="381"/>
  <c r="W4" i="383"/>
  <c r="Z4" i="376"/>
  <c r="V4" i="381"/>
  <c r="G4" i="383"/>
  <c r="H4" i="379"/>
  <c r="V4" i="380"/>
  <c r="I4" i="376"/>
  <c r="H4" i="378"/>
  <c r="G4" i="377"/>
  <c r="H4" i="382"/>
  <c r="V4" i="378"/>
  <c r="V4" i="379"/>
  <c r="I4" i="391" l="1"/>
  <c r="I4" i="387"/>
  <c r="Z4" i="394"/>
  <c r="I4" i="392"/>
  <c r="H4" i="388"/>
  <c r="H4" i="393"/>
  <c r="X4" i="390"/>
  <c r="I4" i="389"/>
  <c r="Y4" i="395"/>
  <c r="I4" i="390"/>
  <c r="H4" i="385"/>
  <c r="X4" i="388"/>
  <c r="Z4" i="398"/>
  <c r="H4" i="395"/>
  <c r="J4" i="396"/>
  <c r="W4" i="385"/>
  <c r="W4" i="387"/>
  <c r="Y4" i="397"/>
  <c r="H4" i="394"/>
  <c r="J4" i="386"/>
  <c r="X4" i="392"/>
  <c r="X4" i="389"/>
  <c r="Y4" i="393"/>
  <c r="H4" i="398"/>
  <c r="X4" i="391"/>
  <c r="W4" i="386"/>
  <c r="I4" i="397"/>
  <c r="X4" i="396"/>
  <c r="W4" i="379"/>
  <c r="W4" i="381"/>
  <c r="AA4" i="376"/>
  <c r="X4" i="382"/>
  <c r="W4" i="378"/>
  <c r="H4" i="383"/>
  <c r="H4" i="381"/>
  <c r="H4" i="380"/>
  <c r="I4" i="382"/>
  <c r="I4" i="378"/>
  <c r="W4" i="380"/>
  <c r="X4" i="383"/>
  <c r="H4" i="377"/>
  <c r="J4" i="376"/>
  <c r="I4" i="379"/>
  <c r="W4" i="377"/>
  <c r="X4" i="385" l="1"/>
  <c r="K4" i="396"/>
  <c r="AA4" i="394"/>
  <c r="Y4" i="396"/>
  <c r="Z4" i="393"/>
  <c r="K4" i="386"/>
  <c r="J4" i="390"/>
  <c r="Z4" i="395"/>
  <c r="J4" i="389"/>
  <c r="Y4" i="390"/>
  <c r="I4" i="388"/>
  <c r="J4" i="397"/>
  <c r="X4" i="386"/>
  <c r="Y4" i="391"/>
  <c r="Y4" i="389"/>
  <c r="Y4" i="392"/>
  <c r="Z4" i="397"/>
  <c r="I4" i="395"/>
  <c r="AA4" i="398"/>
  <c r="Y4" i="388"/>
  <c r="I4" i="393"/>
  <c r="J4" i="387"/>
  <c r="J4" i="391"/>
  <c r="I4" i="398"/>
  <c r="I4" i="394"/>
  <c r="X4" i="387"/>
  <c r="I4" i="385"/>
  <c r="J4" i="392"/>
  <c r="X4" i="377"/>
  <c r="J4" i="379"/>
  <c r="Y4" i="383"/>
  <c r="J4" i="382"/>
  <c r="X4" i="380"/>
  <c r="I4" i="381"/>
  <c r="X4" i="381"/>
  <c r="X4" i="379"/>
  <c r="Y4" i="382"/>
  <c r="K4" i="376"/>
  <c r="I4" i="377"/>
  <c r="J4" i="378"/>
  <c r="I4" i="380"/>
  <c r="I4" i="383"/>
  <c r="X4" i="378"/>
  <c r="AB4" i="376"/>
  <c r="AB4" i="398" l="1"/>
  <c r="J4" i="395"/>
  <c r="Z4" i="391"/>
  <c r="Z4" i="390"/>
  <c r="K4" i="389"/>
  <c r="AA4" i="393"/>
  <c r="L4" i="396"/>
  <c r="Y4" i="385"/>
  <c r="J4" i="385"/>
  <c r="K4" i="387"/>
  <c r="Z4" i="388"/>
  <c r="AA4" i="397"/>
  <c r="Y4" i="386"/>
  <c r="J4" i="388"/>
  <c r="K4" i="390"/>
  <c r="AB4" i="394"/>
  <c r="J4" i="398"/>
  <c r="Z4" i="389"/>
  <c r="K4" i="397"/>
  <c r="AA4" i="395"/>
  <c r="L4" i="386"/>
  <c r="K4" i="392"/>
  <c r="Y4" i="387"/>
  <c r="J4" i="394"/>
  <c r="K4" i="391"/>
  <c r="J4" i="393"/>
  <c r="Z4" i="392"/>
  <c r="Z4" i="396"/>
  <c r="L4" i="376"/>
  <c r="Y4" i="379"/>
  <c r="Z4" i="383"/>
  <c r="J4" i="383"/>
  <c r="J4" i="380"/>
  <c r="K4" i="378"/>
  <c r="J4" i="377"/>
  <c r="Y4" i="380"/>
  <c r="AC4" i="376"/>
  <c r="Y4" i="381"/>
  <c r="K4" i="382"/>
  <c r="Y4" i="377"/>
  <c r="Y4" i="378"/>
  <c r="Z4" i="382"/>
  <c r="J4" i="381"/>
  <c r="K4" i="379"/>
  <c r="AA4" i="396" l="1"/>
  <c r="AA4" i="392"/>
  <c r="Z4" i="387"/>
  <c r="AB4" i="395"/>
  <c r="L4" i="397"/>
  <c r="AA4" i="389"/>
  <c r="AC4" i="394"/>
  <c r="K4" i="388"/>
  <c r="K4" i="393"/>
  <c r="M4" i="386"/>
  <c r="K4" i="385"/>
  <c r="M4" i="396"/>
  <c r="AC4" i="398"/>
  <c r="L4" i="391"/>
  <c r="L4" i="392"/>
  <c r="AB4" i="397"/>
  <c r="AB4" i="393"/>
  <c r="AA4" i="390"/>
  <c r="AA4" i="391"/>
  <c r="K4" i="394"/>
  <c r="K4" i="398"/>
  <c r="L4" i="390"/>
  <c r="Z4" i="386"/>
  <c r="AA4" i="388"/>
  <c r="L4" i="387"/>
  <c r="Z4" i="385"/>
  <c r="L4" i="389"/>
  <c r="K4" i="395"/>
  <c r="K4" i="381"/>
  <c r="AA4" i="382"/>
  <c r="Z4" i="380"/>
  <c r="L4" i="379"/>
  <c r="Z4" i="378"/>
  <c r="L4" i="382"/>
  <c r="Z4" i="381"/>
  <c r="L4" i="378"/>
  <c r="M4" i="376"/>
  <c r="K4" i="377"/>
  <c r="AA4" i="383"/>
  <c r="Z4" i="377"/>
  <c r="AD4" i="376"/>
  <c r="K4" i="380"/>
  <c r="K4" i="383"/>
  <c r="Z4" i="379"/>
  <c r="M4" i="389" l="1"/>
  <c r="M4" i="390"/>
  <c r="L4" i="398"/>
  <c r="AC4" i="397"/>
  <c r="M4" i="392"/>
  <c r="M4" i="391"/>
  <c r="L4" i="393"/>
  <c r="AD4" i="394"/>
  <c r="AB4" i="389"/>
  <c r="AC4" i="395"/>
  <c r="AA4" i="387"/>
  <c r="L4" i="395"/>
  <c r="AB4" i="388"/>
  <c r="L4" i="394"/>
  <c r="AB4" i="390"/>
  <c r="AD4" i="398"/>
  <c r="L4" i="385"/>
  <c r="M4" i="387"/>
  <c r="AB4" i="391"/>
  <c r="M4" i="397"/>
  <c r="AB4" i="392"/>
  <c r="AB4" i="396"/>
  <c r="AA4" i="385"/>
  <c r="AA4" i="386"/>
  <c r="AC4" i="393"/>
  <c r="N4" i="396"/>
  <c r="N4" i="386"/>
  <c r="L4" i="388"/>
  <c r="AE4" i="376"/>
  <c r="AA4" i="377"/>
  <c r="N4" i="376"/>
  <c r="M4" i="378"/>
  <c r="M4" i="382"/>
  <c r="M4" i="379"/>
  <c r="AA4" i="380"/>
  <c r="AB4" i="382"/>
  <c r="L4" i="381"/>
  <c r="AA4" i="378"/>
  <c r="L4" i="380"/>
  <c r="L4" i="383"/>
  <c r="L4" i="377"/>
  <c r="AA4" i="379"/>
  <c r="AB4" i="383"/>
  <c r="AA4" i="381"/>
  <c r="O4" i="386" l="1"/>
  <c r="AC4" i="396"/>
  <c r="N4" i="397"/>
  <c r="M4" i="385"/>
  <c r="AE4" i="398"/>
  <c r="AC4" i="390"/>
  <c r="AB4" i="387"/>
  <c r="AD4" i="395"/>
  <c r="AC4" i="389"/>
  <c r="M4" i="393"/>
  <c r="N4" i="391"/>
  <c r="N4" i="390"/>
  <c r="O4" i="396"/>
  <c r="M4" i="394"/>
  <c r="M4" i="398"/>
  <c r="AD4" i="393"/>
  <c r="AB4" i="385"/>
  <c r="AC4" i="392"/>
  <c r="AC4" i="391"/>
  <c r="N4" i="387"/>
  <c r="AE4" i="394"/>
  <c r="AD4" i="397"/>
  <c r="M4" i="388"/>
  <c r="AB4" i="386"/>
  <c r="AC4" i="388"/>
  <c r="M4" i="395"/>
  <c r="N4" i="392"/>
  <c r="N4" i="389"/>
  <c r="M4" i="380"/>
  <c r="AF4" i="376"/>
  <c r="AC4" i="382"/>
  <c r="N4" i="379"/>
  <c r="N4" i="378"/>
  <c r="O4" i="376"/>
  <c r="AB4" i="379"/>
  <c r="M4" i="377"/>
  <c r="M4" i="383"/>
  <c r="N4" i="382"/>
  <c r="AB4" i="377"/>
  <c r="AC4" i="383"/>
  <c r="AB4" i="381"/>
  <c r="AB4" i="378"/>
  <c r="M4" i="381"/>
  <c r="AB4" i="380"/>
  <c r="N4" i="395" l="1"/>
  <c r="AC4" i="386"/>
  <c r="P4" i="396"/>
  <c r="N4" i="385"/>
  <c r="AD4" i="396"/>
  <c r="O4" i="389"/>
  <c r="O4" i="392"/>
  <c r="N4" i="388"/>
  <c r="AD4" i="392"/>
  <c r="O4" i="390"/>
  <c r="AD4" i="391"/>
  <c r="AC4" i="385"/>
  <c r="AE4" i="393"/>
  <c r="N4" i="394"/>
  <c r="N4" i="393"/>
  <c r="AD4" i="390"/>
  <c r="AD4" i="388"/>
  <c r="AE4" i="397"/>
  <c r="AF4" i="394"/>
  <c r="O4" i="387"/>
  <c r="N4" i="398"/>
  <c r="O4" i="391"/>
  <c r="AD4" i="389"/>
  <c r="AE4" i="395"/>
  <c r="AC4" i="387"/>
  <c r="AF4" i="398"/>
  <c r="O4" i="397"/>
  <c r="P4" i="386"/>
  <c r="AC4" i="381"/>
  <c r="O4" i="379"/>
  <c r="AD4" i="383"/>
  <c r="AC4" i="379"/>
  <c r="P4" i="376"/>
  <c r="O4" i="378"/>
  <c r="AD4" i="382"/>
  <c r="AG4" i="376"/>
  <c r="AC4" i="380"/>
  <c r="N4" i="381"/>
  <c r="AC4" i="378"/>
  <c r="AC4" i="377"/>
  <c r="O4" i="382"/>
  <c r="N4" i="383"/>
  <c r="N4" i="377"/>
  <c r="N4" i="380"/>
  <c r="AF4" i="395" l="1"/>
  <c r="AG4" i="398"/>
  <c r="AE4" i="389"/>
  <c r="P4" i="391"/>
  <c r="AF4" i="397"/>
  <c r="O4" i="394"/>
  <c r="AD4" i="385"/>
  <c r="AE4" i="391"/>
  <c r="AE4" i="392"/>
  <c r="P4" i="392"/>
  <c r="P4" i="397"/>
  <c r="AD4" i="387"/>
  <c r="AE4" i="390"/>
  <c r="AF4" i="393"/>
  <c r="P4" i="390"/>
  <c r="P4" i="389"/>
  <c r="Q4" i="396"/>
  <c r="AD4" i="386"/>
  <c r="Q4" i="386"/>
  <c r="AG4" i="394"/>
  <c r="AE4" i="388"/>
  <c r="O4" i="388"/>
  <c r="AE4" i="396"/>
  <c r="O4" i="385"/>
  <c r="O4" i="398"/>
  <c r="P4" i="387"/>
  <c r="O4" i="393"/>
  <c r="O4" i="395"/>
  <c r="AD4" i="380"/>
  <c r="AE4" i="383"/>
  <c r="O4" i="377"/>
  <c r="O4" i="383"/>
  <c r="AD4" i="377"/>
  <c r="AH4" i="376"/>
  <c r="AE4" i="382"/>
  <c r="AD4" i="379"/>
  <c r="P4" i="379"/>
  <c r="P4" i="382"/>
  <c r="Q4" i="376"/>
  <c r="AD4" i="381"/>
  <c r="O4" i="380"/>
  <c r="AD4" i="378"/>
  <c r="O4" i="381"/>
  <c r="P4" i="378"/>
  <c r="AF4" i="390" l="1"/>
  <c r="Q4" i="392"/>
  <c r="AH4" i="398"/>
  <c r="AG4" i="395"/>
  <c r="AF4" i="396"/>
  <c r="AF4" i="388"/>
  <c r="AH4" i="394"/>
  <c r="AE4" i="386"/>
  <c r="P4" i="395"/>
  <c r="P4" i="393"/>
  <c r="P4" i="385"/>
  <c r="AG4" i="393"/>
  <c r="AE4" i="387"/>
  <c r="Q4" i="397"/>
  <c r="AE4" i="385"/>
  <c r="AG4" i="397"/>
  <c r="Q4" i="391"/>
  <c r="P4" i="388"/>
  <c r="R4" i="386"/>
  <c r="R4" i="396"/>
  <c r="Q4" i="389"/>
  <c r="Q4" i="390"/>
  <c r="AF4" i="391"/>
  <c r="P4" i="394"/>
  <c r="Q4" i="387"/>
  <c r="P4" i="398"/>
  <c r="AF4" i="392"/>
  <c r="AF4" i="389"/>
  <c r="AE4" i="381"/>
  <c r="Q4" i="379"/>
  <c r="AE4" i="379"/>
  <c r="AF4" i="382"/>
  <c r="P4" i="380"/>
  <c r="P4" i="381"/>
  <c r="P4" i="377"/>
  <c r="AF4" i="383"/>
  <c r="AE4" i="380"/>
  <c r="AE4" i="378"/>
  <c r="Q4" i="378"/>
  <c r="R4" i="376"/>
  <c r="Q4" i="382"/>
  <c r="AE4" i="377"/>
  <c r="P4" i="383"/>
  <c r="AG4" i="391" l="1"/>
  <c r="AG4" i="388"/>
  <c r="AG4" i="396"/>
  <c r="B2" i="386"/>
  <c r="Q4" i="388"/>
  <c r="R4" i="391"/>
  <c r="AF4" i="385"/>
  <c r="Q4" i="395"/>
  <c r="AG4" i="390"/>
  <c r="Q4" i="394"/>
  <c r="B2" i="396"/>
  <c r="R4" i="397"/>
  <c r="Q4" i="385"/>
  <c r="AF4" i="386"/>
  <c r="AH4" i="395"/>
  <c r="AG4" i="392"/>
  <c r="AH4" i="393"/>
  <c r="Q4" i="398"/>
  <c r="R4" i="389"/>
  <c r="AG4" i="389"/>
  <c r="R4" i="387"/>
  <c r="R4" i="390"/>
  <c r="AH4" i="397"/>
  <c r="AF4" i="387"/>
  <c r="Q4" i="393"/>
  <c r="R4" i="392"/>
  <c r="R4" i="378"/>
  <c r="AF4" i="379"/>
  <c r="AF4" i="380"/>
  <c r="AG4" i="383"/>
  <c r="Q4" i="381"/>
  <c r="AF4" i="381"/>
  <c r="Q4" i="383"/>
  <c r="R4" i="382"/>
  <c r="AF4" i="378"/>
  <c r="Q4" i="380"/>
  <c r="R4" i="379"/>
  <c r="AF4" i="377"/>
  <c r="AJ41" i="376" a="1"/>
  <c r="B2" i="376"/>
  <c r="Q4" i="377"/>
  <c r="AG4" i="382"/>
  <c r="B2" i="392" l="1"/>
  <c r="AG4" i="387"/>
  <c r="B2" i="390"/>
  <c r="AH4" i="389"/>
  <c r="AG4" i="386"/>
  <c r="R4" i="388"/>
  <c r="AH4" i="396"/>
  <c r="AH4" i="388"/>
  <c r="R4" i="393"/>
  <c r="B2" i="387"/>
  <c r="B2" i="389"/>
  <c r="AH4" i="390"/>
  <c r="AH4" i="391"/>
  <c r="R4" i="385"/>
  <c r="AG4" i="385"/>
  <c r="B2" i="391"/>
  <c r="R4" i="398"/>
  <c r="AH4" i="392"/>
  <c r="B2" i="397"/>
  <c r="R4" i="394"/>
  <c r="R4" i="395"/>
  <c r="AH4" i="382"/>
  <c r="R4" i="377"/>
  <c r="AG4" i="377"/>
  <c r="B2" i="379"/>
  <c r="AG4" i="378"/>
  <c r="R4" i="383"/>
  <c r="AH4" i="383"/>
  <c r="AG4" i="380"/>
  <c r="AG4" i="379"/>
  <c r="AJ5" i="376" a="1"/>
  <c r="AU44" i="376"/>
  <c r="AQ44" i="376"/>
  <c r="AM44" i="376"/>
  <c r="AX43" i="376"/>
  <c r="AT43" i="376"/>
  <c r="AP43" i="376"/>
  <c r="AL43" i="376"/>
  <c r="AW42" i="376"/>
  <c r="AS42" i="376"/>
  <c r="AO42" i="376"/>
  <c r="AK42" i="376"/>
  <c r="AV41" i="376"/>
  <c r="AR41" i="376"/>
  <c r="AN41" i="376"/>
  <c r="AJ41" i="376"/>
  <c r="AV44" i="376"/>
  <c r="AP44" i="376"/>
  <c r="AK44" i="376"/>
  <c r="AU43" i="376"/>
  <c r="AO43" i="376"/>
  <c r="AJ43" i="376"/>
  <c r="AT42" i="376"/>
  <c r="AN42" i="376"/>
  <c r="AX41" i="376"/>
  <c r="AS41" i="376"/>
  <c r="AM41" i="376"/>
  <c r="AS44" i="376"/>
  <c r="AL44" i="376"/>
  <c r="AS43" i="376"/>
  <c r="AM43" i="376"/>
  <c r="AU42" i="376"/>
  <c r="AM42" i="376"/>
  <c r="AU41" i="376"/>
  <c r="AO41" i="376"/>
  <c r="AX44" i="376"/>
  <c r="AR44" i="376"/>
  <c r="AJ44" i="376"/>
  <c r="AR43" i="376"/>
  <c r="AK43" i="376"/>
  <c r="AR42" i="376"/>
  <c r="AL42" i="376"/>
  <c r="AT41" i="376"/>
  <c r="AL41" i="376"/>
  <c r="AW44" i="376"/>
  <c r="AO44" i="376"/>
  <c r="AW43" i="376"/>
  <c r="AQ43" i="376"/>
  <c r="AX42" i="376"/>
  <c r="AQ42" i="376"/>
  <c r="AJ42" i="376"/>
  <c r="AQ41" i="376"/>
  <c r="AK41" i="376"/>
  <c r="AV43" i="376"/>
  <c r="AW41" i="376"/>
  <c r="AN43" i="376"/>
  <c r="AP41" i="376"/>
  <c r="AN44" i="376"/>
  <c r="AV42" i="376"/>
  <c r="AP42" i="376"/>
  <c r="AT44" i="376"/>
  <c r="R4" i="380"/>
  <c r="B2" i="382"/>
  <c r="AG4" i="381"/>
  <c r="B2" i="378"/>
  <c r="R4" i="381"/>
  <c r="B2" i="394" l="1"/>
  <c r="B2" i="388"/>
  <c r="B2" i="393"/>
  <c r="B2" i="395"/>
  <c r="AH4" i="385"/>
  <c r="AH4" i="386"/>
  <c r="AH4" i="387"/>
  <c r="AJ5" i="397" a="1"/>
  <c r="B2" i="398"/>
  <c r="B2" i="385"/>
  <c r="B2" i="380"/>
  <c r="AH4" i="380"/>
  <c r="AH4" i="377"/>
  <c r="AH4" i="379"/>
  <c r="AH4" i="378"/>
  <c r="AV39" i="376"/>
  <c r="AR39" i="376"/>
  <c r="AN39" i="376"/>
  <c r="AJ39" i="376"/>
  <c r="AU38" i="376"/>
  <c r="AQ38" i="376"/>
  <c r="AM38" i="376"/>
  <c r="AX37" i="376"/>
  <c r="AT37" i="376"/>
  <c r="AP37" i="376"/>
  <c r="AL37" i="376"/>
  <c r="AW36" i="376"/>
  <c r="AS36" i="376"/>
  <c r="AO36" i="376"/>
  <c r="AK36" i="376"/>
  <c r="AV35" i="376"/>
  <c r="AR35" i="376"/>
  <c r="AN35" i="376"/>
  <c r="AJ35" i="376"/>
  <c r="AU34" i="376"/>
  <c r="AQ34" i="376"/>
  <c r="AM34" i="376"/>
  <c r="AX33" i="376"/>
  <c r="AT33" i="376"/>
  <c r="AP33" i="376"/>
  <c r="AL33" i="376"/>
  <c r="AW32" i="376"/>
  <c r="AS32" i="376"/>
  <c r="AO32" i="376"/>
  <c r="AK32" i="376"/>
  <c r="AV31" i="376"/>
  <c r="AR31" i="376"/>
  <c r="AN31" i="376"/>
  <c r="AJ31" i="376"/>
  <c r="AU30" i="376"/>
  <c r="AQ30" i="376"/>
  <c r="AM30" i="376"/>
  <c r="AX29" i="376"/>
  <c r="AT29" i="376"/>
  <c r="AP29" i="376"/>
  <c r="AL29" i="376"/>
  <c r="AW28" i="376"/>
  <c r="AS28" i="376"/>
  <c r="AO28" i="376"/>
  <c r="AK28" i="376"/>
  <c r="AV27" i="376"/>
  <c r="AR27" i="376"/>
  <c r="AN27" i="376"/>
  <c r="AJ27" i="376"/>
  <c r="AU26" i="376"/>
  <c r="AQ26" i="376"/>
  <c r="AM26" i="376"/>
  <c r="AX25" i="376"/>
  <c r="AT25" i="376"/>
  <c r="AP25" i="376"/>
  <c r="AL25" i="376"/>
  <c r="AW24" i="376"/>
  <c r="AS24" i="376"/>
  <c r="AO24" i="376"/>
  <c r="AK24" i="376"/>
  <c r="AV23" i="376"/>
  <c r="AR23" i="376"/>
  <c r="AN23" i="376"/>
  <c r="AJ23" i="376"/>
  <c r="AU22" i="376"/>
  <c r="AQ22" i="376"/>
  <c r="AM22" i="376"/>
  <c r="AX21" i="376"/>
  <c r="AT21" i="376"/>
  <c r="AP21" i="376"/>
  <c r="AL21" i="376"/>
  <c r="AW20" i="376"/>
  <c r="AS20" i="376"/>
  <c r="AO20" i="376"/>
  <c r="AK20" i="376"/>
  <c r="AV19" i="376"/>
  <c r="AR19" i="376"/>
  <c r="AN19" i="376"/>
  <c r="AJ19" i="376"/>
  <c r="AU18" i="376"/>
  <c r="AQ18" i="376"/>
  <c r="AM18" i="376"/>
  <c r="AX17" i="376"/>
  <c r="AT17" i="376"/>
  <c r="AP17" i="376"/>
  <c r="AL17" i="376"/>
  <c r="AW16" i="376"/>
  <c r="AS16" i="376"/>
  <c r="AO16" i="376"/>
  <c r="AK16" i="376"/>
  <c r="AV15" i="376"/>
  <c r="AR15" i="376"/>
  <c r="AN15" i="376"/>
  <c r="AJ15" i="376"/>
  <c r="AU14" i="376"/>
  <c r="AQ14" i="376"/>
  <c r="AM14" i="376"/>
  <c r="AX13" i="376"/>
  <c r="AT13" i="376"/>
  <c r="AP13" i="376"/>
  <c r="AL13" i="376"/>
  <c r="AW12" i="376"/>
  <c r="AS12" i="376"/>
  <c r="AO12" i="376"/>
  <c r="AK12" i="376"/>
  <c r="AV11" i="376"/>
  <c r="AR11" i="376"/>
  <c r="AN11" i="376"/>
  <c r="AJ11" i="376"/>
  <c r="AU10" i="376"/>
  <c r="AQ10" i="376"/>
  <c r="AM10" i="376"/>
  <c r="AX9" i="376"/>
  <c r="AT9" i="376"/>
  <c r="AP9" i="376"/>
  <c r="AL9" i="376"/>
  <c r="AW8" i="376"/>
  <c r="AS8" i="376"/>
  <c r="AO8" i="376"/>
  <c r="AK8" i="376"/>
  <c r="AV7" i="376"/>
  <c r="AR7" i="376"/>
  <c r="AN7" i="376"/>
  <c r="AJ7" i="376"/>
  <c r="AU6" i="376"/>
  <c r="AQ6" i="376"/>
  <c r="AM6" i="376"/>
  <c r="AX5" i="376"/>
  <c r="AT5" i="376"/>
  <c r="AP5" i="376"/>
  <c r="AL5" i="376"/>
  <c r="AU39" i="376"/>
  <c r="AP39" i="376"/>
  <c r="AK39" i="376"/>
  <c r="AT38" i="376"/>
  <c r="AO38" i="376"/>
  <c r="AJ38" i="376"/>
  <c r="AS37" i="376"/>
  <c r="AN37" i="376"/>
  <c r="AX36" i="376"/>
  <c r="AR36" i="376"/>
  <c r="AM36" i="376"/>
  <c r="AW35" i="376"/>
  <c r="AQ35" i="376"/>
  <c r="AL35" i="376"/>
  <c r="AV34" i="376"/>
  <c r="AP34" i="376"/>
  <c r="AK34" i="376"/>
  <c r="AU33" i="376"/>
  <c r="AO33" i="376"/>
  <c r="AJ33" i="376"/>
  <c r="AT32" i="376"/>
  <c r="AN32" i="376"/>
  <c r="AX31" i="376"/>
  <c r="AS31" i="376"/>
  <c r="AM31" i="376"/>
  <c r="AW30" i="376"/>
  <c r="AR30" i="376"/>
  <c r="AL30" i="376"/>
  <c r="AV29" i="376"/>
  <c r="AQ29" i="376"/>
  <c r="AK29" i="376"/>
  <c r="AU28" i="376"/>
  <c r="AP28" i="376"/>
  <c r="AJ28" i="376"/>
  <c r="AT27" i="376"/>
  <c r="AO27" i="376"/>
  <c r="AX26" i="376"/>
  <c r="AS26" i="376"/>
  <c r="AN26" i="376"/>
  <c r="AW25" i="376"/>
  <c r="AR25" i="376"/>
  <c r="AM25" i="376"/>
  <c r="AV24" i="376"/>
  <c r="AQ24" i="376"/>
  <c r="AL24" i="376"/>
  <c r="AU23" i="376"/>
  <c r="AP23" i="376"/>
  <c r="AK23" i="376"/>
  <c r="AT22" i="376"/>
  <c r="AO22" i="376"/>
  <c r="AJ22" i="376"/>
  <c r="AS21" i="376"/>
  <c r="AN21" i="376"/>
  <c r="AX20" i="376"/>
  <c r="AR20" i="376"/>
  <c r="AM20" i="376"/>
  <c r="AW19" i="376"/>
  <c r="AQ19" i="376"/>
  <c r="AL19" i="376"/>
  <c r="AV18" i="376"/>
  <c r="AP18" i="376"/>
  <c r="AK18" i="376"/>
  <c r="AU17" i="376"/>
  <c r="AO17" i="376"/>
  <c r="AJ17" i="376"/>
  <c r="AT16" i="376"/>
  <c r="AN16" i="376"/>
  <c r="AX15" i="376"/>
  <c r="AS15" i="376"/>
  <c r="AM15" i="376"/>
  <c r="AW14" i="376"/>
  <c r="AR14" i="376"/>
  <c r="AL14" i="376"/>
  <c r="AV13" i="376"/>
  <c r="AQ13" i="376"/>
  <c r="AK13" i="376"/>
  <c r="AU12" i="376"/>
  <c r="AP12" i="376"/>
  <c r="AJ12" i="376"/>
  <c r="AT11" i="376"/>
  <c r="AO11" i="376"/>
  <c r="AX10" i="376"/>
  <c r="AS10" i="376"/>
  <c r="AN10" i="376"/>
  <c r="AW9" i="376"/>
  <c r="AR9" i="376"/>
  <c r="AM9" i="376"/>
  <c r="AV8" i="376"/>
  <c r="AQ8" i="376"/>
  <c r="AL8" i="376"/>
  <c r="AU7" i="376"/>
  <c r="AP7" i="376"/>
  <c r="AK7" i="376"/>
  <c r="AT6" i="376"/>
  <c r="AO6" i="376"/>
  <c r="AJ6" i="376"/>
  <c r="AS5" i="376"/>
  <c r="AN5" i="376"/>
  <c r="AN30" i="376"/>
  <c r="AR24" i="376"/>
  <c r="AQ23" i="376"/>
  <c r="AV22" i="376"/>
  <c r="AK22" i="376"/>
  <c r="AO21" i="376"/>
  <c r="AT20" i="376"/>
  <c r="AX19" i="376"/>
  <c r="AM19" i="376"/>
  <c r="AR18" i="376"/>
  <c r="AV17" i="376"/>
  <c r="AK17" i="376"/>
  <c r="AP16" i="376"/>
  <c r="AO15" i="376"/>
  <c r="AS14" i="376"/>
  <c r="AW13" i="376"/>
  <c r="AM13" i="376"/>
  <c r="AQ12" i="376"/>
  <c r="AU11" i="376"/>
  <c r="AK11" i="376"/>
  <c r="AO10" i="376"/>
  <c r="AS9" i="376"/>
  <c r="AX8" i="376"/>
  <c r="AM8" i="376"/>
  <c r="AQ7" i="376"/>
  <c r="AV6" i="376"/>
  <c r="AK6" i="376"/>
  <c r="AO5" i="376"/>
  <c r="AT39" i="376"/>
  <c r="AO39" i="376"/>
  <c r="AX38" i="376"/>
  <c r="AS38" i="376"/>
  <c r="AN38" i="376"/>
  <c r="AW37" i="376"/>
  <c r="AR37" i="376"/>
  <c r="AM37" i="376"/>
  <c r="AV36" i="376"/>
  <c r="AQ36" i="376"/>
  <c r="AL36" i="376"/>
  <c r="AU35" i="376"/>
  <c r="AP35" i="376"/>
  <c r="AK35" i="376"/>
  <c r="AT34" i="376"/>
  <c r="AO34" i="376"/>
  <c r="AJ34" i="376"/>
  <c r="AS33" i="376"/>
  <c r="AN33" i="376"/>
  <c r="AX32" i="376"/>
  <c r="AR32" i="376"/>
  <c r="AM32" i="376"/>
  <c r="AW31" i="376"/>
  <c r="AQ31" i="376"/>
  <c r="AL31" i="376"/>
  <c r="AV30" i="376"/>
  <c r="AP30" i="376"/>
  <c r="AK30" i="376"/>
  <c r="AU29" i="376"/>
  <c r="AO29" i="376"/>
  <c r="AJ29" i="376"/>
  <c r="AT28" i="376"/>
  <c r="AN28" i="376"/>
  <c r="AX27" i="376"/>
  <c r="AS27" i="376"/>
  <c r="AM27" i="376"/>
  <c r="AW26" i="376"/>
  <c r="AR26" i="376"/>
  <c r="AL26" i="376"/>
  <c r="AV25" i="376"/>
  <c r="AQ25" i="376"/>
  <c r="AK25" i="376"/>
  <c r="AU24" i="376"/>
  <c r="AP24" i="376"/>
  <c r="AJ24" i="376"/>
  <c r="AT23" i="376"/>
  <c r="AO23" i="376"/>
  <c r="AX22" i="376"/>
  <c r="AS22" i="376"/>
  <c r="AN22" i="376"/>
  <c r="AW21" i="376"/>
  <c r="AR21" i="376"/>
  <c r="AM21" i="376"/>
  <c r="AV20" i="376"/>
  <c r="AQ20" i="376"/>
  <c r="AL20" i="376"/>
  <c r="AU19" i="376"/>
  <c r="AP19" i="376"/>
  <c r="AK19" i="376"/>
  <c r="AT18" i="376"/>
  <c r="AO18" i="376"/>
  <c r="AJ18" i="376"/>
  <c r="AS17" i="376"/>
  <c r="AN17" i="376"/>
  <c r="AX16" i="376"/>
  <c r="AR16" i="376"/>
  <c r="AM16" i="376"/>
  <c r="AW15" i="376"/>
  <c r="AQ15" i="376"/>
  <c r="AL15" i="376"/>
  <c r="AV14" i="376"/>
  <c r="AP14" i="376"/>
  <c r="AK14" i="376"/>
  <c r="AU13" i="376"/>
  <c r="AO13" i="376"/>
  <c r="AJ13" i="376"/>
  <c r="AT12" i="376"/>
  <c r="AN12" i="376"/>
  <c r="AX11" i="376"/>
  <c r="AS11" i="376"/>
  <c r="AM11" i="376"/>
  <c r="AW10" i="376"/>
  <c r="AR10" i="376"/>
  <c r="AL10" i="376"/>
  <c r="AV9" i="376"/>
  <c r="AQ9" i="376"/>
  <c r="AK9" i="376"/>
  <c r="AU8" i="376"/>
  <c r="AP8" i="376"/>
  <c r="AJ8" i="376"/>
  <c r="AT7" i="376"/>
  <c r="AO7" i="376"/>
  <c r="AX6" i="376"/>
  <c r="AS6" i="376"/>
  <c r="AN6" i="376"/>
  <c r="AW5" i="376"/>
  <c r="AR5" i="376"/>
  <c r="AM5" i="376"/>
  <c r="AS39" i="376"/>
  <c r="AR38" i="376"/>
  <c r="AV37" i="376"/>
  <c r="AK37" i="376"/>
  <c r="AP36" i="376"/>
  <c r="AT35" i="376"/>
  <c r="AO35" i="376"/>
  <c r="AS34" i="376"/>
  <c r="AN34" i="376"/>
  <c r="AR33" i="376"/>
  <c r="AM33" i="376"/>
  <c r="AQ32" i="376"/>
  <c r="AU31" i="376"/>
  <c r="AK31" i="376"/>
  <c r="AO30" i="376"/>
  <c r="AJ30" i="376"/>
  <c r="AN29" i="376"/>
  <c r="AX28" i="376"/>
  <c r="AR28" i="376"/>
  <c r="AW27" i="376"/>
  <c r="AQ27" i="376"/>
  <c r="AV26" i="376"/>
  <c r="AK26" i="376"/>
  <c r="AU25" i="376"/>
  <c r="AJ25" i="376"/>
  <c r="AT24" i="376"/>
  <c r="AX23" i="376"/>
  <c r="AM23" i="376"/>
  <c r="AW22" i="376"/>
  <c r="AL22" i="376"/>
  <c r="AV21" i="376"/>
  <c r="AK21" i="376"/>
  <c r="AP20" i="376"/>
  <c r="AJ20" i="376"/>
  <c r="AO19" i="376"/>
  <c r="AS18" i="376"/>
  <c r="AN18" i="376"/>
  <c r="AR17" i="376"/>
  <c r="AM17" i="376"/>
  <c r="AQ16" i="376"/>
  <c r="AL16" i="376"/>
  <c r="AP15" i="376"/>
  <c r="AK15" i="376"/>
  <c r="AT14" i="376"/>
  <c r="AJ14" i="376"/>
  <c r="AS13" i="376"/>
  <c r="AN13" i="376"/>
  <c r="AR12" i="376"/>
  <c r="AM12" i="376"/>
  <c r="AQ11" i="376"/>
  <c r="AL11" i="376"/>
  <c r="AV10" i="376"/>
  <c r="AK10" i="376"/>
  <c r="AU9" i="376"/>
  <c r="AJ9" i="376"/>
  <c r="AT8" i="376"/>
  <c r="AX7" i="376"/>
  <c r="AS7" i="376"/>
  <c r="AM7" i="376"/>
  <c r="AR6" i="376"/>
  <c r="AL6" i="376"/>
  <c r="AQ5" i="376"/>
  <c r="AW39" i="376"/>
  <c r="AQ39" i="376"/>
  <c r="AL39" i="376"/>
  <c r="AV38" i="376"/>
  <c r="AP38" i="376"/>
  <c r="AK38" i="376"/>
  <c r="AU37" i="376"/>
  <c r="AO37" i="376"/>
  <c r="AJ37" i="376"/>
  <c r="AT36" i="376"/>
  <c r="AN36" i="376"/>
  <c r="AX35" i="376"/>
  <c r="AS35" i="376"/>
  <c r="AM35" i="376"/>
  <c r="AW34" i="376"/>
  <c r="AR34" i="376"/>
  <c r="AL34" i="376"/>
  <c r="AV33" i="376"/>
  <c r="AQ33" i="376"/>
  <c r="AK33" i="376"/>
  <c r="AU32" i="376"/>
  <c r="AP32" i="376"/>
  <c r="AJ32" i="376"/>
  <c r="AT31" i="376"/>
  <c r="AO31" i="376"/>
  <c r="AX30" i="376"/>
  <c r="AS30" i="376"/>
  <c r="AW29" i="376"/>
  <c r="AR29" i="376"/>
  <c r="AM29" i="376"/>
  <c r="AV28" i="376"/>
  <c r="AQ28" i="376"/>
  <c r="AL28" i="376"/>
  <c r="AU27" i="376"/>
  <c r="AP27" i="376"/>
  <c r="AK27" i="376"/>
  <c r="AT26" i="376"/>
  <c r="AO26" i="376"/>
  <c r="AJ26" i="376"/>
  <c r="AS25" i="376"/>
  <c r="AN25" i="376"/>
  <c r="AX24" i="376"/>
  <c r="AM24" i="376"/>
  <c r="AW23" i="376"/>
  <c r="AL23" i="376"/>
  <c r="AP22" i="376"/>
  <c r="AU21" i="376"/>
  <c r="AJ21" i="376"/>
  <c r="AN20" i="376"/>
  <c r="AS19" i="376"/>
  <c r="AW18" i="376"/>
  <c r="AL18" i="376"/>
  <c r="AQ17" i="376"/>
  <c r="AU16" i="376"/>
  <c r="AT15" i="376"/>
  <c r="AX14" i="376"/>
  <c r="AN14" i="376"/>
  <c r="AR13" i="376"/>
  <c r="AV12" i="376"/>
  <c r="AL12" i="376"/>
  <c r="AP11" i="376"/>
  <c r="AT10" i="376"/>
  <c r="AJ10" i="376"/>
  <c r="AN9" i="376"/>
  <c r="AR8" i="376"/>
  <c r="AW7" i="376"/>
  <c r="AL7" i="376"/>
  <c r="AP6" i="376"/>
  <c r="AU5" i="376"/>
  <c r="AJ5" i="376"/>
  <c r="AX39" i="376"/>
  <c r="AM39" i="376"/>
  <c r="AW38" i="376"/>
  <c r="AL38" i="376"/>
  <c r="AQ37" i="376"/>
  <c r="AU36" i="376"/>
  <c r="AJ36" i="376"/>
  <c r="AX34" i="376"/>
  <c r="AW33" i="376"/>
  <c r="AV32" i="376"/>
  <c r="AL32" i="376"/>
  <c r="AP31" i="376"/>
  <c r="AT30" i="376"/>
  <c r="AS29" i="376"/>
  <c r="AM28" i="376"/>
  <c r="AL27" i="376"/>
  <c r="AP26" i="376"/>
  <c r="AO25" i="376"/>
  <c r="AN24" i="376"/>
  <c r="AS23" i="376"/>
  <c r="AR22" i="376"/>
  <c r="AQ21" i="376"/>
  <c r="AU20" i="376"/>
  <c r="AT19" i="376"/>
  <c r="AX18" i="376"/>
  <c r="AW17" i="376"/>
  <c r="AV16" i="376"/>
  <c r="AU15" i="376"/>
  <c r="AO14" i="376"/>
  <c r="AX12" i="376"/>
  <c r="AW11" i="376"/>
  <c r="AP10" i="376"/>
  <c r="AO9" i="376"/>
  <c r="AN8" i="376"/>
  <c r="AW6" i="376"/>
  <c r="AV5" i="376"/>
  <c r="AK5" i="376"/>
  <c r="AJ16" i="376"/>
  <c r="B2" i="383"/>
  <c r="B2" i="381"/>
  <c r="AH4" i="381"/>
  <c r="B2" i="377"/>
  <c r="AV51" i="397" l="1"/>
  <c r="AR51" i="397"/>
  <c r="AN51" i="397"/>
  <c r="AJ51" i="397"/>
  <c r="AU50" i="397"/>
  <c r="AQ50" i="397"/>
  <c r="AM50" i="397"/>
  <c r="AX49" i="397"/>
  <c r="AT49" i="397"/>
  <c r="AP49" i="397"/>
  <c r="AL49" i="397"/>
  <c r="AW48" i="397"/>
  <c r="AS48" i="397"/>
  <c r="AO48" i="397"/>
  <c r="AK48" i="397"/>
  <c r="AV47" i="397"/>
  <c r="AR47" i="397"/>
  <c r="AN47" i="397"/>
  <c r="AJ47" i="397"/>
  <c r="AU46" i="397"/>
  <c r="AQ46" i="397"/>
  <c r="AM46" i="397"/>
  <c r="AX45" i="397"/>
  <c r="AT45" i="397"/>
  <c r="AP45" i="397"/>
  <c r="AL45" i="397"/>
  <c r="AW44" i="397"/>
  <c r="AS44" i="397"/>
  <c r="AO44" i="397"/>
  <c r="AK44" i="397"/>
  <c r="AV43" i="397"/>
  <c r="AR43" i="397"/>
  <c r="AN43" i="397"/>
  <c r="AJ43" i="397"/>
  <c r="AU42" i="397"/>
  <c r="AQ42" i="397"/>
  <c r="AM42" i="397"/>
  <c r="AX41" i="397"/>
  <c r="AT41" i="397"/>
  <c r="AP41" i="397"/>
  <c r="AL41" i="397"/>
  <c r="AW40" i="397"/>
  <c r="AS40" i="397"/>
  <c r="AO40" i="397"/>
  <c r="AK40" i="397"/>
  <c r="AV39" i="397"/>
  <c r="AR39" i="397"/>
  <c r="AN39" i="397"/>
  <c r="AJ39" i="397"/>
  <c r="AU38" i="397"/>
  <c r="AQ38" i="397"/>
  <c r="AM38" i="397"/>
  <c r="AX37" i="397"/>
  <c r="AT37" i="397"/>
  <c r="AP37" i="397"/>
  <c r="AL37" i="397"/>
  <c r="AW36" i="397"/>
  <c r="AS36" i="397"/>
  <c r="AO36" i="397"/>
  <c r="AK36" i="397"/>
  <c r="AV35" i="397"/>
  <c r="AR35" i="397"/>
  <c r="AN35" i="397"/>
  <c r="AU51" i="397"/>
  <c r="AQ51" i="397"/>
  <c r="AM51" i="397"/>
  <c r="AX50" i="397"/>
  <c r="AT50" i="397"/>
  <c r="AP50" i="397"/>
  <c r="AL50" i="397"/>
  <c r="AW49" i="397"/>
  <c r="AS49" i="397"/>
  <c r="AO49" i="397"/>
  <c r="AK49" i="397"/>
  <c r="AV48" i="397"/>
  <c r="AR48" i="397"/>
  <c r="AN48" i="397"/>
  <c r="AJ48" i="397"/>
  <c r="AU47" i="397"/>
  <c r="AQ47" i="397"/>
  <c r="AM47" i="397"/>
  <c r="AX46" i="397"/>
  <c r="AT46" i="397"/>
  <c r="AP46" i="397"/>
  <c r="AL46" i="397"/>
  <c r="AW45" i="397"/>
  <c r="AS45" i="397"/>
  <c r="AO45" i="397"/>
  <c r="AK45" i="397"/>
  <c r="AV44" i="397"/>
  <c r="AR44" i="397"/>
  <c r="AN44" i="397"/>
  <c r="AJ44" i="397"/>
  <c r="AU43" i="397"/>
  <c r="AQ43" i="397"/>
  <c r="AM43" i="397"/>
  <c r="AX42" i="397"/>
  <c r="AT42" i="397"/>
  <c r="AP42" i="397"/>
  <c r="AL42" i="397"/>
  <c r="AW41" i="397"/>
  <c r="AS41" i="397"/>
  <c r="AO41" i="397"/>
  <c r="AK41" i="397"/>
  <c r="AV40" i="397"/>
  <c r="AR40" i="397"/>
  <c r="AN40" i="397"/>
  <c r="AJ40" i="397"/>
  <c r="AU39" i="397"/>
  <c r="AQ39" i="397"/>
  <c r="AM39" i="397"/>
  <c r="AX38" i="397"/>
  <c r="AT38" i="397"/>
  <c r="AP38" i="397"/>
  <c r="AL38" i="397"/>
  <c r="AW37" i="397"/>
  <c r="AS37" i="397"/>
  <c r="AO37" i="397"/>
  <c r="AK37" i="397"/>
  <c r="AV36" i="397"/>
  <c r="AR36" i="397"/>
  <c r="AN36" i="397"/>
  <c r="AJ36" i="397"/>
  <c r="AU35" i="397"/>
  <c r="AQ35" i="397"/>
  <c r="AM35" i="397"/>
  <c r="AX34" i="397"/>
  <c r="AT34" i="397"/>
  <c r="AP34" i="397"/>
  <c r="AL34" i="397"/>
  <c r="AW33" i="397"/>
  <c r="AS33" i="397"/>
  <c r="AO33" i="397"/>
  <c r="AK33" i="397"/>
  <c r="AV32" i="397"/>
  <c r="AR32" i="397"/>
  <c r="AN32" i="397"/>
  <c r="AJ32" i="397"/>
  <c r="AU31" i="397"/>
  <c r="AQ31" i="397"/>
  <c r="AM31" i="397"/>
  <c r="AX30" i="397"/>
  <c r="AT30" i="397"/>
  <c r="AP30" i="397"/>
  <c r="AL30" i="397"/>
  <c r="AW29" i="397"/>
  <c r="AS29" i="397"/>
  <c r="AO29" i="397"/>
  <c r="AK29" i="397"/>
  <c r="AV28" i="397"/>
  <c r="AR28" i="397"/>
  <c r="AN28" i="397"/>
  <c r="AJ28" i="397"/>
  <c r="AU27" i="397"/>
  <c r="AQ27" i="397"/>
  <c r="AM27" i="397"/>
  <c r="AX26" i="397"/>
  <c r="AT26" i="397"/>
  <c r="AP26" i="397"/>
  <c r="AL26" i="397"/>
  <c r="AW25" i="397"/>
  <c r="AS25" i="397"/>
  <c r="AO25" i="397"/>
  <c r="AK25" i="397"/>
  <c r="AV24" i="397"/>
  <c r="AR24" i="397"/>
  <c r="AN24" i="397"/>
  <c r="AJ24" i="397"/>
  <c r="AU23" i="397"/>
  <c r="AQ23" i="397"/>
  <c r="AM23" i="397"/>
  <c r="AS51" i="397"/>
  <c r="AK51" i="397"/>
  <c r="AR50" i="397"/>
  <c r="AJ50" i="397"/>
  <c r="AQ49" i="397"/>
  <c r="AX48" i="397"/>
  <c r="AP48" i="397"/>
  <c r="AW47" i="397"/>
  <c r="AO47" i="397"/>
  <c r="AV46" i="397"/>
  <c r="AN46" i="397"/>
  <c r="AU45" i="397"/>
  <c r="AM45" i="397"/>
  <c r="AT44" i="397"/>
  <c r="AL44" i="397"/>
  <c r="AS43" i="397"/>
  <c r="AK43" i="397"/>
  <c r="AR42" i="397"/>
  <c r="AJ42" i="397"/>
  <c r="AQ41" i="397"/>
  <c r="AX40" i="397"/>
  <c r="AP40" i="397"/>
  <c r="AW39" i="397"/>
  <c r="AO39" i="397"/>
  <c r="AV38" i="397"/>
  <c r="AN38" i="397"/>
  <c r="AU37" i="397"/>
  <c r="AM37" i="397"/>
  <c r="AT36" i="397"/>
  <c r="AL36" i="397"/>
  <c r="AS35" i="397"/>
  <c r="AK35" i="397"/>
  <c r="AU34" i="397"/>
  <c r="AO34" i="397"/>
  <c r="AJ34" i="397"/>
  <c r="AT33" i="397"/>
  <c r="AN33" i="397"/>
  <c r="AX32" i="397"/>
  <c r="AS32" i="397"/>
  <c r="AM32" i="397"/>
  <c r="AW31" i="397"/>
  <c r="AR31" i="397"/>
  <c r="AL31" i="397"/>
  <c r="AV30" i="397"/>
  <c r="AQ30" i="397"/>
  <c r="AK30" i="397"/>
  <c r="AU29" i="397"/>
  <c r="AP29" i="397"/>
  <c r="AJ29" i="397"/>
  <c r="AT28" i="397"/>
  <c r="AO28" i="397"/>
  <c r="AX27" i="397"/>
  <c r="AS27" i="397"/>
  <c r="AN27" i="397"/>
  <c r="AW26" i="397"/>
  <c r="AR26" i="397"/>
  <c r="AM26" i="397"/>
  <c r="AV25" i="397"/>
  <c r="AQ25" i="397"/>
  <c r="AL25" i="397"/>
  <c r="AU24" i="397"/>
  <c r="AP24" i="397"/>
  <c r="AK24" i="397"/>
  <c r="AT23" i="397"/>
  <c r="AO23" i="397"/>
  <c r="AJ23" i="397"/>
  <c r="AU22" i="397"/>
  <c r="AQ22" i="397"/>
  <c r="AM22" i="397"/>
  <c r="AX21" i="397"/>
  <c r="AT21" i="397"/>
  <c r="AP21" i="397"/>
  <c r="AL21" i="397"/>
  <c r="AW20" i="397"/>
  <c r="AS20" i="397"/>
  <c r="AO20" i="397"/>
  <c r="AK20" i="397"/>
  <c r="AV19" i="397"/>
  <c r="AR19" i="397"/>
  <c r="AN19" i="397"/>
  <c r="AJ19" i="397"/>
  <c r="AU18" i="397"/>
  <c r="AQ18" i="397"/>
  <c r="AM18" i="397"/>
  <c r="AX17" i="397"/>
  <c r="AT17" i="397"/>
  <c r="AP17" i="397"/>
  <c r="AL17" i="397"/>
  <c r="AW16" i="397"/>
  <c r="AS16" i="397"/>
  <c r="AO16" i="397"/>
  <c r="AK16" i="397"/>
  <c r="AV15" i="397"/>
  <c r="AR15" i="397"/>
  <c r="AN15" i="397"/>
  <c r="AJ15" i="397"/>
  <c r="AU14" i="397"/>
  <c r="AQ14" i="397"/>
  <c r="AM14" i="397"/>
  <c r="AX13" i="397"/>
  <c r="AT13" i="397"/>
  <c r="AP13" i="397"/>
  <c r="AL13" i="397"/>
  <c r="AW12" i="397"/>
  <c r="AS12" i="397"/>
  <c r="AO12" i="397"/>
  <c r="AK12" i="397"/>
  <c r="AV11" i="397"/>
  <c r="AR11" i="397"/>
  <c r="AN11" i="397"/>
  <c r="AJ11" i="397"/>
  <c r="AU10" i="397"/>
  <c r="AQ10" i="397"/>
  <c r="AM10" i="397"/>
  <c r="AX9" i="397"/>
  <c r="AT9" i="397"/>
  <c r="AP9" i="397"/>
  <c r="AL9" i="397"/>
  <c r="AW8" i="397"/>
  <c r="AS8" i="397"/>
  <c r="AO8" i="397"/>
  <c r="AK8" i="397"/>
  <c r="AV7" i="397"/>
  <c r="AR7" i="397"/>
  <c r="AN7" i="397"/>
  <c r="AJ7" i="397"/>
  <c r="AU6" i="397"/>
  <c r="AQ6" i="397"/>
  <c r="AM6" i="397"/>
  <c r="AX5" i="397"/>
  <c r="AT5" i="397"/>
  <c r="AP5" i="397"/>
  <c r="AL5" i="397"/>
  <c r="AX51" i="397"/>
  <c r="AP51" i="397"/>
  <c r="AW50" i="397"/>
  <c r="AO50" i="397"/>
  <c r="AV49" i="397"/>
  <c r="AN49" i="397"/>
  <c r="AU48" i="397"/>
  <c r="AM48" i="397"/>
  <c r="AT47" i="397"/>
  <c r="AL47" i="397"/>
  <c r="AS46" i="397"/>
  <c r="AK46" i="397"/>
  <c r="AR45" i="397"/>
  <c r="AJ45" i="397"/>
  <c r="AQ44" i="397"/>
  <c r="AX43" i="397"/>
  <c r="AP43" i="397"/>
  <c r="AW42" i="397"/>
  <c r="AO42" i="397"/>
  <c r="AV41" i="397"/>
  <c r="AN41" i="397"/>
  <c r="AU40" i="397"/>
  <c r="AM40" i="397"/>
  <c r="AT39" i="397"/>
  <c r="AL39" i="397"/>
  <c r="AS38" i="397"/>
  <c r="AK38" i="397"/>
  <c r="AR37" i="397"/>
  <c r="AJ37" i="397"/>
  <c r="AQ36" i="397"/>
  <c r="AX35" i="397"/>
  <c r="AP35" i="397"/>
  <c r="AJ35" i="397"/>
  <c r="AS34" i="397"/>
  <c r="AN34" i="397"/>
  <c r="AX33" i="397"/>
  <c r="AR33" i="397"/>
  <c r="AM33" i="397"/>
  <c r="AW32" i="397"/>
  <c r="AQ32" i="397"/>
  <c r="AL32" i="397"/>
  <c r="AV31" i="397"/>
  <c r="AP31" i="397"/>
  <c r="AK31" i="397"/>
  <c r="AU30" i="397"/>
  <c r="AO30" i="397"/>
  <c r="AJ30" i="397"/>
  <c r="AT29" i="397"/>
  <c r="AN29" i="397"/>
  <c r="AX28" i="397"/>
  <c r="AS28" i="397"/>
  <c r="AM28" i="397"/>
  <c r="AW27" i="397"/>
  <c r="AR27" i="397"/>
  <c r="AL27" i="397"/>
  <c r="AV26" i="397"/>
  <c r="AQ26" i="397"/>
  <c r="AK26" i="397"/>
  <c r="AU25" i="397"/>
  <c r="AP25" i="397"/>
  <c r="AJ25" i="397"/>
  <c r="AT24" i="397"/>
  <c r="AO24" i="397"/>
  <c r="AX23" i="397"/>
  <c r="AS23" i="397"/>
  <c r="AN23" i="397"/>
  <c r="AX22" i="397"/>
  <c r="AT22" i="397"/>
  <c r="AP22" i="397"/>
  <c r="AL22" i="397"/>
  <c r="AW21" i="397"/>
  <c r="AS21" i="397"/>
  <c r="AO21" i="397"/>
  <c r="AK21" i="397"/>
  <c r="AV20" i="397"/>
  <c r="AR20" i="397"/>
  <c r="AN20" i="397"/>
  <c r="AJ20" i="397"/>
  <c r="AU19" i="397"/>
  <c r="AQ19" i="397"/>
  <c r="AM19" i="397"/>
  <c r="AX18" i="397"/>
  <c r="AT18" i="397"/>
  <c r="AP18" i="397"/>
  <c r="AL18" i="397"/>
  <c r="AW17" i="397"/>
  <c r="AS17" i="397"/>
  <c r="AO17" i="397"/>
  <c r="AK17" i="397"/>
  <c r="AV16" i="397"/>
  <c r="AR16" i="397"/>
  <c r="AN16" i="397"/>
  <c r="AJ16" i="397"/>
  <c r="AU15" i="397"/>
  <c r="AQ15" i="397"/>
  <c r="AM15" i="397"/>
  <c r="AX14" i="397"/>
  <c r="AT14" i="397"/>
  <c r="AP14" i="397"/>
  <c r="AL14" i="397"/>
  <c r="AW13" i="397"/>
  <c r="AS13" i="397"/>
  <c r="AO13" i="397"/>
  <c r="AK13" i="397"/>
  <c r="AV12" i="397"/>
  <c r="AR12" i="397"/>
  <c r="AN12" i="397"/>
  <c r="AJ12" i="397"/>
  <c r="AU11" i="397"/>
  <c r="AQ11" i="397"/>
  <c r="AM11" i="397"/>
  <c r="AX10" i="397"/>
  <c r="AT10" i="397"/>
  <c r="AP10" i="397"/>
  <c r="AL10" i="397"/>
  <c r="AW9" i="397"/>
  <c r="AS9" i="397"/>
  <c r="AO9" i="397"/>
  <c r="AK9" i="397"/>
  <c r="AV8" i="397"/>
  <c r="AR8" i="397"/>
  <c r="AN8" i="397"/>
  <c r="AJ8" i="397"/>
  <c r="AU7" i="397"/>
  <c r="AQ7" i="397"/>
  <c r="AM7" i="397"/>
  <c r="AX6" i="397"/>
  <c r="AT6" i="397"/>
  <c r="AP6" i="397"/>
  <c r="AL6" i="397"/>
  <c r="AW5" i="397"/>
  <c r="AS5" i="397"/>
  <c r="AO5" i="397"/>
  <c r="AK5" i="397"/>
  <c r="AL51" i="397"/>
  <c r="AK50" i="397"/>
  <c r="AJ49" i="397"/>
  <c r="AX47" i="397"/>
  <c r="AW46" i="397"/>
  <c r="AV45" i="397"/>
  <c r="AU44" i="397"/>
  <c r="AT43" i="397"/>
  <c r="AS42" i="397"/>
  <c r="AR41" i="397"/>
  <c r="AQ40" i="397"/>
  <c r="AP39" i="397"/>
  <c r="AO38" i="397"/>
  <c r="AN37" i="397"/>
  <c r="AM36" i="397"/>
  <c r="AL35" i="397"/>
  <c r="AQ34" i="397"/>
  <c r="AU33" i="397"/>
  <c r="AJ33" i="397"/>
  <c r="AO32" i="397"/>
  <c r="AS31" i="397"/>
  <c r="AW30" i="397"/>
  <c r="AM30" i="397"/>
  <c r="AQ29" i="397"/>
  <c r="AU28" i="397"/>
  <c r="AK28" i="397"/>
  <c r="AO27" i="397"/>
  <c r="AS26" i="397"/>
  <c r="AX25" i="397"/>
  <c r="AM25" i="397"/>
  <c r="AQ24" i="397"/>
  <c r="AV23" i="397"/>
  <c r="AK23" i="397"/>
  <c r="AR22" i="397"/>
  <c r="AJ22" i="397"/>
  <c r="AQ21" i="397"/>
  <c r="AX20" i="397"/>
  <c r="AP20" i="397"/>
  <c r="AW19" i="397"/>
  <c r="AO19" i="397"/>
  <c r="AV18" i="397"/>
  <c r="AN18" i="397"/>
  <c r="AU17" i="397"/>
  <c r="AM17" i="397"/>
  <c r="AT16" i="397"/>
  <c r="AL16" i="397"/>
  <c r="AS15" i="397"/>
  <c r="AK15" i="397"/>
  <c r="AR14" i="397"/>
  <c r="AJ14" i="397"/>
  <c r="AQ13" i="397"/>
  <c r="AX12" i="397"/>
  <c r="AP12" i="397"/>
  <c r="AW11" i="397"/>
  <c r="AO11" i="397"/>
  <c r="AV10" i="397"/>
  <c r="AN10" i="397"/>
  <c r="AU9" i="397"/>
  <c r="AM9" i="397"/>
  <c r="AT8" i="397"/>
  <c r="AL8" i="397"/>
  <c r="AS7" i="397"/>
  <c r="AK7" i="397"/>
  <c r="AR6" i="397"/>
  <c r="AJ6" i="397"/>
  <c r="AQ5" i="397"/>
  <c r="AW51" i="397"/>
  <c r="AV50" i="397"/>
  <c r="AU49" i="397"/>
  <c r="AT48" i="397"/>
  <c r="AS47" i="397"/>
  <c r="AR46" i="397"/>
  <c r="AQ45" i="397"/>
  <c r="AP44" i="397"/>
  <c r="AO43" i="397"/>
  <c r="AN42" i="397"/>
  <c r="AM41" i="397"/>
  <c r="AL40" i="397"/>
  <c r="AK39" i="397"/>
  <c r="AJ38" i="397"/>
  <c r="AX36" i="397"/>
  <c r="AW35" i="397"/>
  <c r="AW34" i="397"/>
  <c r="AM34" i="397"/>
  <c r="AQ33" i="397"/>
  <c r="AU32" i="397"/>
  <c r="AK32" i="397"/>
  <c r="AO31" i="397"/>
  <c r="AS30" i="397"/>
  <c r="AX29" i="397"/>
  <c r="AM29" i="397"/>
  <c r="AQ28" i="397"/>
  <c r="AV27" i="397"/>
  <c r="AK27" i="397"/>
  <c r="AO26" i="397"/>
  <c r="AT25" i="397"/>
  <c r="AX24" i="397"/>
  <c r="AM24" i="397"/>
  <c r="AR23" i="397"/>
  <c r="AW22" i="397"/>
  <c r="AO22" i="397"/>
  <c r="AV21" i="397"/>
  <c r="AN21" i="397"/>
  <c r="AU20" i="397"/>
  <c r="AM20" i="397"/>
  <c r="AT19" i="397"/>
  <c r="AL19" i="397"/>
  <c r="AS18" i="397"/>
  <c r="AK18" i="397"/>
  <c r="AR17" i="397"/>
  <c r="AJ17" i="397"/>
  <c r="AQ16" i="397"/>
  <c r="AX15" i="397"/>
  <c r="AP15" i="397"/>
  <c r="AW14" i="397"/>
  <c r="AO14" i="397"/>
  <c r="AV13" i="397"/>
  <c r="AN13" i="397"/>
  <c r="AU12" i="397"/>
  <c r="AM12" i="397"/>
  <c r="AT11" i="397"/>
  <c r="AL11" i="397"/>
  <c r="AS10" i="397"/>
  <c r="AK10" i="397"/>
  <c r="AR9" i="397"/>
  <c r="AJ9" i="397"/>
  <c r="AQ8" i="397"/>
  <c r="AX7" i="397"/>
  <c r="AP7" i="397"/>
  <c r="AW6" i="397"/>
  <c r="AO6" i="397"/>
  <c r="AV5" i="397"/>
  <c r="AN5" i="397"/>
  <c r="AS50" i="397"/>
  <c r="AQ48" i="397"/>
  <c r="AO46" i="397"/>
  <c r="AM44" i="397"/>
  <c r="AK42" i="397"/>
  <c r="AX39" i="397"/>
  <c r="AV37" i="397"/>
  <c r="AT35" i="397"/>
  <c r="AK34" i="397"/>
  <c r="AT32" i="397"/>
  <c r="AN31" i="397"/>
  <c r="AV29" i="397"/>
  <c r="AP28" i="397"/>
  <c r="AJ27" i="397"/>
  <c r="AR25" i="397"/>
  <c r="AL24" i="397"/>
  <c r="AV22" i="397"/>
  <c r="AU21" i="397"/>
  <c r="AT20" i="397"/>
  <c r="AS19" i="397"/>
  <c r="AR18" i="397"/>
  <c r="AQ17" i="397"/>
  <c r="AP16" i="397"/>
  <c r="AO15" i="397"/>
  <c r="AN14" i="397"/>
  <c r="AM13" i="397"/>
  <c r="AL12" i="397"/>
  <c r="AK11" i="397"/>
  <c r="AJ10" i="397"/>
  <c r="AX8" i="397"/>
  <c r="AW7" i="397"/>
  <c r="AV6" i="397"/>
  <c r="AU5" i="397"/>
  <c r="AN50" i="397"/>
  <c r="AL48" i="397"/>
  <c r="AJ46" i="397"/>
  <c r="AW43" i="397"/>
  <c r="AU41" i="397"/>
  <c r="AS39" i="397"/>
  <c r="AQ37" i="397"/>
  <c r="AO35" i="397"/>
  <c r="AV33" i="397"/>
  <c r="AP32" i="397"/>
  <c r="AJ31" i="397"/>
  <c r="AR29" i="397"/>
  <c r="AL28" i="397"/>
  <c r="AU26" i="397"/>
  <c r="AN25" i="397"/>
  <c r="AW23" i="397"/>
  <c r="AS22" i="397"/>
  <c r="AR21" i="397"/>
  <c r="AQ20" i="397"/>
  <c r="AP19" i="397"/>
  <c r="AO18" i="397"/>
  <c r="AN17" i="397"/>
  <c r="AM16" i="397"/>
  <c r="AL15" i="397"/>
  <c r="AK14" i="397"/>
  <c r="AJ13" i="397"/>
  <c r="AX11" i="397"/>
  <c r="AW10" i="397"/>
  <c r="AV9" i="397"/>
  <c r="AU8" i="397"/>
  <c r="AT7" i="397"/>
  <c r="AS6" i="397"/>
  <c r="AR5" i="397"/>
  <c r="AM49" i="397"/>
  <c r="AX44" i="397"/>
  <c r="AT40" i="397"/>
  <c r="AP36" i="397"/>
  <c r="AL33" i="397"/>
  <c r="AN30" i="397"/>
  <c r="AP27" i="397"/>
  <c r="AS24" i="397"/>
  <c r="AK22" i="397"/>
  <c r="AX19" i="397"/>
  <c r="AV17" i="397"/>
  <c r="AT15" i="397"/>
  <c r="AR13" i="397"/>
  <c r="AP11" i="397"/>
  <c r="AN9" i="397"/>
  <c r="AL7" i="397"/>
  <c r="AJ5" i="397"/>
  <c r="AT51" i="397"/>
  <c r="AP47" i="397"/>
  <c r="AL43" i="397"/>
  <c r="AW38" i="397"/>
  <c r="AV34" i="397"/>
  <c r="AX31" i="397"/>
  <c r="AL29" i="397"/>
  <c r="AN26" i="397"/>
  <c r="AP23" i="397"/>
  <c r="AM21" i="397"/>
  <c r="AK19" i="397"/>
  <c r="AX16" i="397"/>
  <c r="AV14" i="397"/>
  <c r="AT12" i="397"/>
  <c r="AR10" i="397"/>
  <c r="AP8" i="397"/>
  <c r="AN6" i="397"/>
  <c r="AO51" i="397"/>
  <c r="AK47" i="397"/>
  <c r="AV42" i="397"/>
  <c r="AR38" i="397"/>
  <c r="AR34" i="397"/>
  <c r="AT31" i="397"/>
  <c r="AW28" i="397"/>
  <c r="AJ26" i="397"/>
  <c r="AL23" i="397"/>
  <c r="AJ21" i="397"/>
  <c r="AW18" i="397"/>
  <c r="AU16" i="397"/>
  <c r="AS14" i="397"/>
  <c r="AQ12" i="397"/>
  <c r="AO10" i="397"/>
  <c r="AM8" i="397"/>
  <c r="AK6" i="397"/>
  <c r="AU36" i="397"/>
  <c r="AW24" i="397"/>
  <c r="AW15" i="397"/>
  <c r="AO7" i="397"/>
  <c r="AR49" i="397"/>
  <c r="AP33" i="397"/>
  <c r="AN22" i="397"/>
  <c r="AU13" i="397"/>
  <c r="AM5" i="397"/>
  <c r="AN45" i="397"/>
  <c r="AR30" i="397"/>
  <c r="AL20" i="397"/>
  <c r="AS11" i="397"/>
  <c r="AJ18" i="397"/>
  <c r="AQ9" i="397"/>
  <c r="AJ41" i="397"/>
  <c r="AT27" i="397"/>
  <c r="AQ5" i="392" a="1"/>
  <c r="AJ5" i="391" a="1"/>
  <c r="AJ5" i="396" a="1"/>
  <c r="AJ5" i="390" a="1"/>
  <c r="AJ5" i="395" a="1"/>
  <c r="AJ5" i="393" a="1"/>
  <c r="AJ5" i="389" a="1"/>
  <c r="AJ5" i="388" a="1"/>
  <c r="AJ5" i="394" a="1"/>
  <c r="AJ5" i="383" a="1"/>
  <c r="AJ5" i="382" a="1"/>
  <c r="AJ41" i="379" a="1"/>
  <c r="AV51" i="395" l="1"/>
  <c r="AR51" i="395"/>
  <c r="AN51" i="395"/>
  <c r="AJ51" i="395"/>
  <c r="AU50" i="395"/>
  <c r="AQ50" i="395"/>
  <c r="AM50" i="395"/>
  <c r="AX49" i="395"/>
  <c r="AT49" i="395"/>
  <c r="AP49" i="395"/>
  <c r="AL49" i="395"/>
  <c r="AW48" i="395"/>
  <c r="AS48" i="395"/>
  <c r="AO48" i="395"/>
  <c r="AK48" i="395"/>
  <c r="AV47" i="395"/>
  <c r="AR47" i="395"/>
  <c r="AN47" i="395"/>
  <c r="AJ47" i="395"/>
  <c r="AU46" i="395"/>
  <c r="AQ46" i="395"/>
  <c r="AM46" i="395"/>
  <c r="AX45" i="395"/>
  <c r="AT45" i="395"/>
  <c r="AP45" i="395"/>
  <c r="AL45" i="395"/>
  <c r="AW44" i="395"/>
  <c r="AS44" i="395"/>
  <c r="AO44" i="395"/>
  <c r="AK44" i="395"/>
  <c r="AV43" i="395"/>
  <c r="AR43" i="395"/>
  <c r="AN43" i="395"/>
  <c r="AJ43" i="395"/>
  <c r="AU42" i="395"/>
  <c r="AQ42" i="395"/>
  <c r="AM42" i="395"/>
  <c r="AX41" i="395"/>
  <c r="AT41" i="395"/>
  <c r="AP41" i="395"/>
  <c r="AL41" i="395"/>
  <c r="AW40" i="395"/>
  <c r="AS40" i="395"/>
  <c r="AO40" i="395"/>
  <c r="AK40" i="395"/>
  <c r="AV39" i="395"/>
  <c r="AR39" i="395"/>
  <c r="AN39" i="395"/>
  <c r="AJ39" i="395"/>
  <c r="AU38" i="395"/>
  <c r="AQ38" i="395"/>
  <c r="AM38" i="395"/>
  <c r="AX37" i="395"/>
  <c r="AT37" i="395"/>
  <c r="AP37" i="395"/>
  <c r="AL37" i="395"/>
  <c r="AW36" i="395"/>
  <c r="AS36" i="395"/>
  <c r="AO36" i="395"/>
  <c r="AK36" i="395"/>
  <c r="AV35" i="395"/>
  <c r="AR35" i="395"/>
  <c r="AN35" i="395"/>
  <c r="AJ35" i="395"/>
  <c r="AU34" i="395"/>
  <c r="AQ34" i="395"/>
  <c r="AM34" i="395"/>
  <c r="AX33" i="395"/>
  <c r="AT33" i="395"/>
  <c r="AP33" i="395"/>
  <c r="AL33" i="395"/>
  <c r="AW32" i="395"/>
  <c r="AS32" i="395"/>
  <c r="AO32" i="395"/>
  <c r="AK32" i="395"/>
  <c r="AV31" i="395"/>
  <c r="AR31" i="395"/>
  <c r="AN31" i="395"/>
  <c r="AJ31" i="395"/>
  <c r="AU30" i="395"/>
  <c r="AQ30" i="395"/>
  <c r="AM30" i="395"/>
  <c r="AX29" i="395"/>
  <c r="AT29" i="395"/>
  <c r="AP29" i="395"/>
  <c r="AL29" i="395"/>
  <c r="AW28" i="395"/>
  <c r="AS28" i="395"/>
  <c r="AO28" i="395"/>
  <c r="AK28" i="395"/>
  <c r="AV27" i="395"/>
  <c r="AR27" i="395"/>
  <c r="AN27" i="395"/>
  <c r="AJ27" i="395"/>
  <c r="AU26" i="395"/>
  <c r="AQ26" i="395"/>
  <c r="AM26" i="395"/>
  <c r="AX25" i="395"/>
  <c r="AT25" i="395"/>
  <c r="AP25" i="395"/>
  <c r="AL25" i="395"/>
  <c r="AW24" i="395"/>
  <c r="AS24" i="395"/>
  <c r="AO24" i="395"/>
  <c r="AK24" i="395"/>
  <c r="AV23" i="395"/>
  <c r="AR23" i="395"/>
  <c r="AN23" i="395"/>
  <c r="AJ23" i="395"/>
  <c r="AU22" i="395"/>
  <c r="AQ22" i="395"/>
  <c r="AM22" i="395"/>
  <c r="AX21" i="395"/>
  <c r="AT21" i="395"/>
  <c r="AP21" i="395"/>
  <c r="AL21" i="395"/>
  <c r="AW20" i="395"/>
  <c r="AS20" i="395"/>
  <c r="AO20" i="395"/>
  <c r="AK20" i="395"/>
  <c r="AV19" i="395"/>
  <c r="AR19" i="395"/>
  <c r="AN19" i="395"/>
  <c r="AJ19" i="395"/>
  <c r="AU18" i="395"/>
  <c r="AQ18" i="395"/>
  <c r="AM18" i="395"/>
  <c r="AX17" i="395"/>
  <c r="AT17" i="395"/>
  <c r="AP17" i="395"/>
  <c r="AL17" i="395"/>
  <c r="AW16" i="395"/>
  <c r="AS16" i="395"/>
  <c r="AO16" i="395"/>
  <c r="AK16" i="395"/>
  <c r="AV15" i="395"/>
  <c r="AR15" i="395"/>
  <c r="AN15" i="395"/>
  <c r="AJ15" i="395"/>
  <c r="AU14" i="395"/>
  <c r="AQ14" i="395"/>
  <c r="AM14" i="395"/>
  <c r="AX13" i="395"/>
  <c r="AT13" i="395"/>
  <c r="AP13" i="395"/>
  <c r="AL13" i="395"/>
  <c r="AW12" i="395"/>
  <c r="AS12" i="395"/>
  <c r="AO12" i="395"/>
  <c r="AK12" i="395"/>
  <c r="AV11" i="395"/>
  <c r="AR11" i="395"/>
  <c r="AN11" i="395"/>
  <c r="AJ11" i="395"/>
  <c r="AU10" i="395"/>
  <c r="AQ10" i="395"/>
  <c r="AM10" i="395"/>
  <c r="AX9" i="395"/>
  <c r="AT9" i="395"/>
  <c r="AP9" i="395"/>
  <c r="AL9" i="395"/>
  <c r="AW8" i="395"/>
  <c r="AS8" i="395"/>
  <c r="AO8" i="395"/>
  <c r="AK8" i="395"/>
  <c r="AV7" i="395"/>
  <c r="AR7" i="395"/>
  <c r="AN7" i="395"/>
  <c r="AJ7" i="395"/>
  <c r="AU6" i="395"/>
  <c r="AQ6" i="395"/>
  <c r="AM6" i="395"/>
  <c r="AX5" i="395"/>
  <c r="AT5" i="395"/>
  <c r="AP5" i="395"/>
  <c r="AL5" i="395"/>
  <c r="AU51" i="395"/>
  <c r="AQ51" i="395"/>
  <c r="AM51" i="395"/>
  <c r="AX50" i="395"/>
  <c r="AT50" i="395"/>
  <c r="AP50" i="395"/>
  <c r="AL50" i="395"/>
  <c r="AW49" i="395"/>
  <c r="AS49" i="395"/>
  <c r="AO49" i="395"/>
  <c r="AK49" i="395"/>
  <c r="AV48" i="395"/>
  <c r="AR48" i="395"/>
  <c r="AN48" i="395"/>
  <c r="AJ48" i="395"/>
  <c r="AU47" i="395"/>
  <c r="AQ47" i="395"/>
  <c r="AM47" i="395"/>
  <c r="AX46" i="395"/>
  <c r="AT46" i="395"/>
  <c r="AP46" i="395"/>
  <c r="AL46" i="395"/>
  <c r="AW45" i="395"/>
  <c r="AS45" i="395"/>
  <c r="AO45" i="395"/>
  <c r="AK45" i="395"/>
  <c r="AV44" i="395"/>
  <c r="AR44" i="395"/>
  <c r="AN44" i="395"/>
  <c r="AJ44" i="395"/>
  <c r="AU43" i="395"/>
  <c r="AQ43" i="395"/>
  <c r="AM43" i="395"/>
  <c r="AX42" i="395"/>
  <c r="AT42" i="395"/>
  <c r="AP42" i="395"/>
  <c r="AL42" i="395"/>
  <c r="AW41" i="395"/>
  <c r="AS41" i="395"/>
  <c r="AO41" i="395"/>
  <c r="AK41" i="395"/>
  <c r="AV40" i="395"/>
  <c r="AR40" i="395"/>
  <c r="AN40" i="395"/>
  <c r="AJ40" i="395"/>
  <c r="AU39" i="395"/>
  <c r="AQ39" i="395"/>
  <c r="AM39" i="395"/>
  <c r="AX38" i="395"/>
  <c r="AT38" i="395"/>
  <c r="AP38" i="395"/>
  <c r="AL38" i="395"/>
  <c r="AW37" i="395"/>
  <c r="AS37" i="395"/>
  <c r="AO37" i="395"/>
  <c r="AK37" i="395"/>
  <c r="AV36" i="395"/>
  <c r="AR36" i="395"/>
  <c r="AN36" i="395"/>
  <c r="AJ36" i="395"/>
  <c r="AU35" i="395"/>
  <c r="AQ35" i="395"/>
  <c r="AM35" i="395"/>
  <c r="AX34" i="395"/>
  <c r="AT34" i="395"/>
  <c r="AP34" i="395"/>
  <c r="AL34" i="395"/>
  <c r="AW33" i="395"/>
  <c r="AS33" i="395"/>
  <c r="AO33" i="395"/>
  <c r="AK33" i="395"/>
  <c r="AV32" i="395"/>
  <c r="AR32" i="395"/>
  <c r="AN32" i="395"/>
  <c r="AJ32" i="395"/>
  <c r="AU31" i="395"/>
  <c r="AQ31" i="395"/>
  <c r="AM31" i="395"/>
  <c r="AX30" i="395"/>
  <c r="AT30" i="395"/>
  <c r="AP30" i="395"/>
  <c r="AL30" i="395"/>
  <c r="AW29" i="395"/>
  <c r="AS29" i="395"/>
  <c r="AO29" i="395"/>
  <c r="AK29" i="395"/>
  <c r="AV28" i="395"/>
  <c r="AR28" i="395"/>
  <c r="AN28" i="395"/>
  <c r="AJ28" i="395"/>
  <c r="AU27" i="395"/>
  <c r="AQ27" i="395"/>
  <c r="AM27" i="395"/>
  <c r="AX26" i="395"/>
  <c r="AT26" i="395"/>
  <c r="AP26" i="395"/>
  <c r="AL26" i="395"/>
  <c r="AW25" i="395"/>
  <c r="AS25" i="395"/>
  <c r="AO25" i="395"/>
  <c r="AK25" i="395"/>
  <c r="AV24" i="395"/>
  <c r="AR24" i="395"/>
  <c r="AN24" i="395"/>
  <c r="AJ24" i="395"/>
  <c r="AU23" i="395"/>
  <c r="AQ23" i="395"/>
  <c r="AM23" i="395"/>
  <c r="AX22" i="395"/>
  <c r="AT22" i="395"/>
  <c r="AP22" i="395"/>
  <c r="AL22" i="395"/>
  <c r="AW21" i="395"/>
  <c r="AS21" i="395"/>
  <c r="AO21" i="395"/>
  <c r="AK21" i="395"/>
  <c r="AV20" i="395"/>
  <c r="AR20" i="395"/>
  <c r="AN20" i="395"/>
  <c r="AJ20" i="395"/>
  <c r="AU19" i="395"/>
  <c r="AQ19" i="395"/>
  <c r="AM19" i="395"/>
  <c r="AX18" i="395"/>
  <c r="AT18" i="395"/>
  <c r="AP18" i="395"/>
  <c r="AL18" i="395"/>
  <c r="AW17" i="395"/>
  <c r="AS17" i="395"/>
  <c r="AO17" i="395"/>
  <c r="AK17" i="395"/>
  <c r="AV16" i="395"/>
  <c r="AR16" i="395"/>
  <c r="AN16" i="395"/>
  <c r="AJ16" i="395"/>
  <c r="AU15" i="395"/>
  <c r="AQ15" i="395"/>
  <c r="AM15" i="395"/>
  <c r="AX14" i="395"/>
  <c r="AT14" i="395"/>
  <c r="AP14" i="395"/>
  <c r="AL14" i="395"/>
  <c r="AW13" i="395"/>
  <c r="AS13" i="395"/>
  <c r="AO13" i="395"/>
  <c r="AK13" i="395"/>
  <c r="AV12" i="395"/>
  <c r="AR12" i="395"/>
  <c r="AN12" i="395"/>
  <c r="AJ12" i="395"/>
  <c r="AU11" i="395"/>
  <c r="AQ11" i="395"/>
  <c r="AM11" i="395"/>
  <c r="AX10" i="395"/>
  <c r="AT10" i="395"/>
  <c r="AP10" i="395"/>
  <c r="AL10" i="395"/>
  <c r="AW9" i="395"/>
  <c r="AS9" i="395"/>
  <c r="AO9" i="395"/>
  <c r="AK9" i="395"/>
  <c r="AV8" i="395"/>
  <c r="AR8" i="395"/>
  <c r="AN8" i="395"/>
  <c r="AJ8" i="395"/>
  <c r="AU7" i="395"/>
  <c r="AQ7" i="395"/>
  <c r="AM7" i="395"/>
  <c r="AX6" i="395"/>
  <c r="AT6" i="395"/>
  <c r="AP6" i="395"/>
  <c r="AL6" i="395"/>
  <c r="AW5" i="395"/>
  <c r="AS5" i="395"/>
  <c r="AO5" i="395"/>
  <c r="AK5" i="395"/>
  <c r="AT51" i="395"/>
  <c r="AL51" i="395"/>
  <c r="AS50" i="395"/>
  <c r="AK50" i="395"/>
  <c r="AR49" i="395"/>
  <c r="AJ49" i="395"/>
  <c r="AQ48" i="395"/>
  <c r="AX47" i="395"/>
  <c r="AP47" i="395"/>
  <c r="AW46" i="395"/>
  <c r="AO46" i="395"/>
  <c r="AV45" i="395"/>
  <c r="AN45" i="395"/>
  <c r="AU44" i="395"/>
  <c r="AM44" i="395"/>
  <c r="AT43" i="395"/>
  <c r="AL43" i="395"/>
  <c r="AS42" i="395"/>
  <c r="AK42" i="395"/>
  <c r="AR41" i="395"/>
  <c r="AJ41" i="395"/>
  <c r="AQ40" i="395"/>
  <c r="AX39" i="395"/>
  <c r="AP39" i="395"/>
  <c r="AW38" i="395"/>
  <c r="AO38" i="395"/>
  <c r="AV37" i="395"/>
  <c r="AN37" i="395"/>
  <c r="AU36" i="395"/>
  <c r="AM36" i="395"/>
  <c r="AT35" i="395"/>
  <c r="AL35" i="395"/>
  <c r="AS34" i="395"/>
  <c r="AK34" i="395"/>
  <c r="AR33" i="395"/>
  <c r="AJ33" i="395"/>
  <c r="AQ32" i="395"/>
  <c r="AX31" i="395"/>
  <c r="AP31" i="395"/>
  <c r="AW30" i="395"/>
  <c r="AO30" i="395"/>
  <c r="AV29" i="395"/>
  <c r="AN29" i="395"/>
  <c r="AU28" i="395"/>
  <c r="AM28" i="395"/>
  <c r="AT27" i="395"/>
  <c r="AL27" i="395"/>
  <c r="AS26" i="395"/>
  <c r="AK26" i="395"/>
  <c r="AR25" i="395"/>
  <c r="AJ25" i="395"/>
  <c r="AQ24" i="395"/>
  <c r="AX23" i="395"/>
  <c r="AP23" i="395"/>
  <c r="AW22" i="395"/>
  <c r="AO22" i="395"/>
  <c r="AV21" i="395"/>
  <c r="AN21" i="395"/>
  <c r="AU20" i="395"/>
  <c r="AM20" i="395"/>
  <c r="AT19" i="395"/>
  <c r="AL19" i="395"/>
  <c r="AS18" i="395"/>
  <c r="AK18" i="395"/>
  <c r="AR17" i="395"/>
  <c r="AJ17" i="395"/>
  <c r="AQ16" i="395"/>
  <c r="AX15" i="395"/>
  <c r="AP15" i="395"/>
  <c r="AW14" i="395"/>
  <c r="AO14" i="395"/>
  <c r="AV13" i="395"/>
  <c r="AN13" i="395"/>
  <c r="AU12" i="395"/>
  <c r="AM12" i="395"/>
  <c r="AT11" i="395"/>
  <c r="AL11" i="395"/>
  <c r="AS10" i="395"/>
  <c r="AK10" i="395"/>
  <c r="AR9" i="395"/>
  <c r="AJ9" i="395"/>
  <c r="AQ8" i="395"/>
  <c r="AX7" i="395"/>
  <c r="AP7" i="395"/>
  <c r="AW6" i="395"/>
  <c r="AO6" i="395"/>
  <c r="AV5" i="395"/>
  <c r="AN5" i="395"/>
  <c r="AS51" i="395"/>
  <c r="AK51" i="395"/>
  <c r="AR50" i="395"/>
  <c r="AJ50" i="395"/>
  <c r="AQ49" i="395"/>
  <c r="AX48" i="395"/>
  <c r="AP48" i="395"/>
  <c r="AW47" i="395"/>
  <c r="AO47" i="395"/>
  <c r="AV46" i="395"/>
  <c r="AN46" i="395"/>
  <c r="AU45" i="395"/>
  <c r="AM45" i="395"/>
  <c r="AT44" i="395"/>
  <c r="AL44" i="395"/>
  <c r="AS43" i="395"/>
  <c r="AK43" i="395"/>
  <c r="AR42" i="395"/>
  <c r="AJ42" i="395"/>
  <c r="AQ41" i="395"/>
  <c r="AX40" i="395"/>
  <c r="AP40" i="395"/>
  <c r="AW39" i="395"/>
  <c r="AO39" i="395"/>
  <c r="AV38" i="395"/>
  <c r="AN38" i="395"/>
  <c r="AU37" i="395"/>
  <c r="AM37" i="395"/>
  <c r="AT36" i="395"/>
  <c r="AL36" i="395"/>
  <c r="AS35" i="395"/>
  <c r="AK35" i="395"/>
  <c r="AR34" i="395"/>
  <c r="AJ34" i="395"/>
  <c r="AQ33" i="395"/>
  <c r="AX32" i="395"/>
  <c r="AP32" i="395"/>
  <c r="AW31" i="395"/>
  <c r="AO31" i="395"/>
  <c r="AV30" i="395"/>
  <c r="AN30" i="395"/>
  <c r="AU29" i="395"/>
  <c r="AM29" i="395"/>
  <c r="AT28" i="395"/>
  <c r="AL28" i="395"/>
  <c r="AS27" i="395"/>
  <c r="AK27" i="395"/>
  <c r="AR26" i="395"/>
  <c r="AJ26" i="395"/>
  <c r="AQ25" i="395"/>
  <c r="AX24" i="395"/>
  <c r="AP24" i="395"/>
  <c r="AW23" i="395"/>
  <c r="AO23" i="395"/>
  <c r="AV22" i="395"/>
  <c r="AN22" i="395"/>
  <c r="AU21" i="395"/>
  <c r="AM21" i="395"/>
  <c r="AT20" i="395"/>
  <c r="AL20" i="395"/>
  <c r="AS19" i="395"/>
  <c r="AK19" i="395"/>
  <c r="AR18" i="395"/>
  <c r="AJ18" i="395"/>
  <c r="AQ17" i="395"/>
  <c r="AX16" i="395"/>
  <c r="AP16" i="395"/>
  <c r="AW15" i="395"/>
  <c r="AO15" i="395"/>
  <c r="AV14" i="395"/>
  <c r="AN14" i="395"/>
  <c r="AU13" i="395"/>
  <c r="AM13" i="395"/>
  <c r="AT12" i="395"/>
  <c r="AL12" i="395"/>
  <c r="AS11" i="395"/>
  <c r="AK11" i="395"/>
  <c r="AR10" i="395"/>
  <c r="AJ10" i="395"/>
  <c r="AQ9" i="395"/>
  <c r="AX8" i="395"/>
  <c r="AP8" i="395"/>
  <c r="AW7" i="395"/>
  <c r="AO7" i="395"/>
  <c r="AV6" i="395"/>
  <c r="AN6" i="395"/>
  <c r="AU5" i="395"/>
  <c r="AM5" i="395"/>
  <c r="AP51" i="395"/>
  <c r="AO50" i="395"/>
  <c r="AN49" i="395"/>
  <c r="AM48" i="395"/>
  <c r="AL47" i="395"/>
  <c r="AK46" i="395"/>
  <c r="AJ45" i="395"/>
  <c r="AX43" i="395"/>
  <c r="AW42" i="395"/>
  <c r="AV41" i="395"/>
  <c r="AU40" i="395"/>
  <c r="AT39" i="395"/>
  <c r="AS38" i="395"/>
  <c r="AR37" i="395"/>
  <c r="AQ36" i="395"/>
  <c r="AP35" i="395"/>
  <c r="AO34" i="395"/>
  <c r="AN33" i="395"/>
  <c r="AM32" i="395"/>
  <c r="AL31" i="395"/>
  <c r="AK30" i="395"/>
  <c r="AJ29" i="395"/>
  <c r="AX27" i="395"/>
  <c r="AW26" i="395"/>
  <c r="AV25" i="395"/>
  <c r="AU24" i="395"/>
  <c r="AT23" i="395"/>
  <c r="AS22" i="395"/>
  <c r="AR21" i="395"/>
  <c r="AQ20" i="395"/>
  <c r="AP19" i="395"/>
  <c r="AO18" i="395"/>
  <c r="AN17" i="395"/>
  <c r="AM16" i="395"/>
  <c r="AL15" i="395"/>
  <c r="AK14" i="395"/>
  <c r="AJ13" i="395"/>
  <c r="AX11" i="395"/>
  <c r="AW10" i="395"/>
  <c r="AV9" i="395"/>
  <c r="AU8" i="395"/>
  <c r="AT7" i="395"/>
  <c r="AS6" i="395"/>
  <c r="AR5" i="395"/>
  <c r="AW51" i="395"/>
  <c r="AN50" i="395"/>
  <c r="AU48" i="395"/>
  <c r="AS47" i="395"/>
  <c r="AJ46" i="395"/>
  <c r="AQ44" i="395"/>
  <c r="AO43" i="395"/>
  <c r="AU41" i="395"/>
  <c r="AM40" i="395"/>
  <c r="AK39" i="395"/>
  <c r="AQ37" i="395"/>
  <c r="AX35" i="395"/>
  <c r="AV34" i="395"/>
  <c r="AM33" i="395"/>
  <c r="AT31" i="395"/>
  <c r="AR30" i="395"/>
  <c r="AX28" i="395"/>
  <c r="AP27" i="395"/>
  <c r="AN26" i="395"/>
  <c r="AT24" i="395"/>
  <c r="AL23" i="395"/>
  <c r="AJ22" i="395"/>
  <c r="AP20" i="395"/>
  <c r="AW18" i="395"/>
  <c r="AU17" i="395"/>
  <c r="AL16" i="395"/>
  <c r="AS14" i="395"/>
  <c r="AQ13" i="395"/>
  <c r="AW11" i="395"/>
  <c r="AO10" i="395"/>
  <c r="AM9" i="395"/>
  <c r="AS7" i="395"/>
  <c r="AK6" i="395"/>
  <c r="AO51" i="395"/>
  <c r="AV49" i="395"/>
  <c r="AT48" i="395"/>
  <c r="AK47" i="395"/>
  <c r="AR45" i="395"/>
  <c r="AP44" i="395"/>
  <c r="AV42" i="395"/>
  <c r="AN41" i="395"/>
  <c r="AL40" i="395"/>
  <c r="AR38" i="395"/>
  <c r="AJ37" i="395"/>
  <c r="AW35" i="395"/>
  <c r="AN34" i="395"/>
  <c r="AU32" i="395"/>
  <c r="AS31" i="395"/>
  <c r="AJ30" i="395"/>
  <c r="AQ28" i="395"/>
  <c r="AO27" i="395"/>
  <c r="AU25" i="395"/>
  <c r="AM24" i="395"/>
  <c r="AK23" i="395"/>
  <c r="AQ21" i="395"/>
  <c r="AX19" i="395"/>
  <c r="AV18" i="395"/>
  <c r="AM17" i="395"/>
  <c r="AT15" i="395"/>
  <c r="AR14" i="395"/>
  <c r="AX12" i="395"/>
  <c r="AP11" i="395"/>
  <c r="AN10" i="395"/>
  <c r="AT8" i="395"/>
  <c r="AL7" i="395"/>
  <c r="AJ6" i="395"/>
  <c r="AW50" i="395"/>
  <c r="AU49" i="395"/>
  <c r="AL48" i="395"/>
  <c r="AS46" i="395"/>
  <c r="AQ45" i="395"/>
  <c r="AW43" i="395"/>
  <c r="AO42" i="395"/>
  <c r="AM41" i="395"/>
  <c r="AS39" i="395"/>
  <c r="AK38" i="395"/>
  <c r="AX36" i="395"/>
  <c r="AO35" i="395"/>
  <c r="AV33" i="395"/>
  <c r="AT32" i="395"/>
  <c r="AK31" i="395"/>
  <c r="AR29" i="395"/>
  <c r="AP28" i="395"/>
  <c r="AV26" i="395"/>
  <c r="AN25" i="395"/>
  <c r="AL24" i="395"/>
  <c r="AR22" i="395"/>
  <c r="AJ21" i="395"/>
  <c r="AW19" i="395"/>
  <c r="AN18" i="395"/>
  <c r="AU16" i="395"/>
  <c r="AS15" i="395"/>
  <c r="AJ14" i="395"/>
  <c r="AQ12" i="395"/>
  <c r="AO11" i="395"/>
  <c r="AU9" i="395"/>
  <c r="AM8" i="395"/>
  <c r="AK7" i="395"/>
  <c r="AQ5" i="395"/>
  <c r="AV50" i="395"/>
  <c r="AX44" i="395"/>
  <c r="AL39" i="395"/>
  <c r="AU33" i="395"/>
  <c r="AW27" i="395"/>
  <c r="AK22" i="395"/>
  <c r="AT16" i="395"/>
  <c r="AV10" i="395"/>
  <c r="AJ5" i="395"/>
  <c r="AM49" i="395"/>
  <c r="AP43" i="395"/>
  <c r="AJ38" i="395"/>
  <c r="AL32" i="395"/>
  <c r="AO26" i="395"/>
  <c r="AX20" i="395"/>
  <c r="AK15" i="395"/>
  <c r="AN9" i="395"/>
  <c r="AT47" i="395"/>
  <c r="AN42" i="395"/>
  <c r="AP36" i="395"/>
  <c r="AS30" i="395"/>
  <c r="AM25" i="395"/>
  <c r="AO19" i="395"/>
  <c r="AR13" i="395"/>
  <c r="AL8" i="395"/>
  <c r="AX51" i="395"/>
  <c r="AQ29" i="395"/>
  <c r="AR6" i="395"/>
  <c r="AR46" i="395"/>
  <c r="AS23" i="395"/>
  <c r="AT40" i="395"/>
  <c r="AV17" i="395"/>
  <c r="AP12" i="395"/>
  <c r="AW34" i="395"/>
  <c r="AV51" i="394"/>
  <c r="AR51" i="394"/>
  <c r="AN51" i="394"/>
  <c r="AJ51" i="394"/>
  <c r="AU50" i="394"/>
  <c r="AQ50" i="394"/>
  <c r="AM50" i="394"/>
  <c r="AX49" i="394"/>
  <c r="AT49" i="394"/>
  <c r="AP49" i="394"/>
  <c r="AL49" i="394"/>
  <c r="AW48" i="394"/>
  <c r="AS48" i="394"/>
  <c r="AO48" i="394"/>
  <c r="AK48" i="394"/>
  <c r="AV47" i="394"/>
  <c r="AR47" i="394"/>
  <c r="AN47" i="394"/>
  <c r="AJ47" i="394"/>
  <c r="AU46" i="394"/>
  <c r="AQ46" i="394"/>
  <c r="AM46" i="394"/>
  <c r="AX45" i="394"/>
  <c r="AT45" i="394"/>
  <c r="AP45" i="394"/>
  <c r="AL45" i="394"/>
  <c r="AW44" i="394"/>
  <c r="AS44" i="394"/>
  <c r="AO44" i="394"/>
  <c r="AK44" i="394"/>
  <c r="AV43" i="394"/>
  <c r="AR43" i="394"/>
  <c r="AN43" i="394"/>
  <c r="AJ43" i="394"/>
  <c r="AU42" i="394"/>
  <c r="AQ42" i="394"/>
  <c r="AM42" i="394"/>
  <c r="AX41" i="394"/>
  <c r="AT41" i="394"/>
  <c r="AP41" i="394"/>
  <c r="AL41" i="394"/>
  <c r="AW40" i="394"/>
  <c r="AS40" i="394"/>
  <c r="AO40" i="394"/>
  <c r="AK40" i="394"/>
  <c r="AV39" i="394"/>
  <c r="AR39" i="394"/>
  <c r="AN39" i="394"/>
  <c r="AJ39" i="394"/>
  <c r="AU38" i="394"/>
  <c r="AQ38" i="394"/>
  <c r="AM38" i="394"/>
  <c r="AX37" i="394"/>
  <c r="AT37" i="394"/>
  <c r="AP37" i="394"/>
  <c r="AL37" i="394"/>
  <c r="AW36" i="394"/>
  <c r="AS36" i="394"/>
  <c r="AO36" i="394"/>
  <c r="AK36" i="394"/>
  <c r="AV35" i="394"/>
  <c r="AR35" i="394"/>
  <c r="AN35" i="394"/>
  <c r="AJ35" i="394"/>
  <c r="AU34" i="394"/>
  <c r="AQ34" i="394"/>
  <c r="AM34" i="394"/>
  <c r="AX33" i="394"/>
  <c r="AT33" i="394"/>
  <c r="AP33" i="394"/>
  <c r="AL33" i="394"/>
  <c r="AW32" i="394"/>
  <c r="AS32" i="394"/>
  <c r="AO32" i="394"/>
  <c r="AK32" i="394"/>
  <c r="AV31" i="394"/>
  <c r="AR31" i="394"/>
  <c r="AN31" i="394"/>
  <c r="AJ31" i="394"/>
  <c r="AU30" i="394"/>
  <c r="AQ30" i="394"/>
  <c r="AM30" i="394"/>
  <c r="AX29" i="394"/>
  <c r="AT29" i="394"/>
  <c r="AP29" i="394"/>
  <c r="AL29" i="394"/>
  <c r="AW28" i="394"/>
  <c r="AS28" i="394"/>
  <c r="AO28" i="394"/>
  <c r="AK28" i="394"/>
  <c r="AV27" i="394"/>
  <c r="AR27" i="394"/>
  <c r="AN27" i="394"/>
  <c r="AJ27" i="394"/>
  <c r="AU26" i="394"/>
  <c r="AQ26" i="394"/>
  <c r="AM26" i="394"/>
  <c r="AX25" i="394"/>
  <c r="AT25" i="394"/>
  <c r="AP25" i="394"/>
  <c r="AL25" i="394"/>
  <c r="AW24" i="394"/>
  <c r="AS24" i="394"/>
  <c r="AO24" i="394"/>
  <c r="AK24" i="394"/>
  <c r="AV23" i="394"/>
  <c r="AR23" i="394"/>
  <c r="AN23" i="394"/>
  <c r="AJ23" i="394"/>
  <c r="AU22" i="394"/>
  <c r="AQ22" i="394"/>
  <c r="AM22" i="394"/>
  <c r="AX21" i="394"/>
  <c r="AT21" i="394"/>
  <c r="AP21" i="394"/>
  <c r="AL21" i="394"/>
  <c r="AW20" i="394"/>
  <c r="AS20" i="394"/>
  <c r="AO20" i="394"/>
  <c r="AK20" i="394"/>
  <c r="AV19" i="394"/>
  <c r="AR19" i="394"/>
  <c r="AN19" i="394"/>
  <c r="AJ19" i="394"/>
  <c r="AU18" i="394"/>
  <c r="AQ18" i="394"/>
  <c r="AM18" i="394"/>
  <c r="AX17" i="394"/>
  <c r="AT17" i="394"/>
  <c r="AP17" i="394"/>
  <c r="AL17" i="394"/>
  <c r="AW16" i="394"/>
  <c r="AS16" i="394"/>
  <c r="AO16" i="394"/>
  <c r="AK16" i="394"/>
  <c r="AV15" i="394"/>
  <c r="AR15" i="394"/>
  <c r="AN15" i="394"/>
  <c r="AJ15" i="394"/>
  <c r="AU14" i="394"/>
  <c r="AQ14" i="394"/>
  <c r="AM14" i="394"/>
  <c r="AX13" i="394"/>
  <c r="AT13" i="394"/>
  <c r="AP13" i="394"/>
  <c r="AL13" i="394"/>
  <c r="AW12" i="394"/>
  <c r="AS12" i="394"/>
  <c r="AO12" i="394"/>
  <c r="AK12" i="394"/>
  <c r="AV11" i="394"/>
  <c r="AR11" i="394"/>
  <c r="AN11" i="394"/>
  <c r="AJ11" i="394"/>
  <c r="AU10" i="394"/>
  <c r="AQ10" i="394"/>
  <c r="AM10" i="394"/>
  <c r="AX9" i="394"/>
  <c r="AT9" i="394"/>
  <c r="AP9" i="394"/>
  <c r="AL9" i="394"/>
  <c r="AW8" i="394"/>
  <c r="AS8" i="394"/>
  <c r="AO8" i="394"/>
  <c r="AK8" i="394"/>
  <c r="AV7" i="394"/>
  <c r="AR7" i="394"/>
  <c r="AN7" i="394"/>
  <c r="AJ7" i="394"/>
  <c r="AU6" i="394"/>
  <c r="AQ6" i="394"/>
  <c r="AM6" i="394"/>
  <c r="AX5" i="394"/>
  <c r="AT5" i="394"/>
  <c r="AP5" i="394"/>
  <c r="AL5" i="394"/>
  <c r="AU51" i="394"/>
  <c r="AQ51" i="394"/>
  <c r="AM51" i="394"/>
  <c r="AX50" i="394"/>
  <c r="AT50" i="394"/>
  <c r="AP50" i="394"/>
  <c r="AL50" i="394"/>
  <c r="AW49" i="394"/>
  <c r="AS49" i="394"/>
  <c r="AO49" i="394"/>
  <c r="AK49" i="394"/>
  <c r="AV48" i="394"/>
  <c r="AR48" i="394"/>
  <c r="AN48" i="394"/>
  <c r="AJ48" i="394"/>
  <c r="AU47" i="394"/>
  <c r="AQ47" i="394"/>
  <c r="AM47" i="394"/>
  <c r="AX46" i="394"/>
  <c r="AT46" i="394"/>
  <c r="AP46" i="394"/>
  <c r="AL46" i="394"/>
  <c r="AW45" i="394"/>
  <c r="AS45" i="394"/>
  <c r="AO45" i="394"/>
  <c r="AK45" i="394"/>
  <c r="AV44" i="394"/>
  <c r="AR44" i="394"/>
  <c r="AN44" i="394"/>
  <c r="AJ44" i="394"/>
  <c r="AU43" i="394"/>
  <c r="AQ43" i="394"/>
  <c r="AM43" i="394"/>
  <c r="AX42" i="394"/>
  <c r="AT42" i="394"/>
  <c r="AP42" i="394"/>
  <c r="AL42" i="394"/>
  <c r="AW41" i="394"/>
  <c r="AS41" i="394"/>
  <c r="AO41" i="394"/>
  <c r="AK41" i="394"/>
  <c r="AV40" i="394"/>
  <c r="AR40" i="394"/>
  <c r="AN40" i="394"/>
  <c r="AJ40" i="394"/>
  <c r="AU39" i="394"/>
  <c r="AQ39" i="394"/>
  <c r="AM39" i="394"/>
  <c r="AX38" i="394"/>
  <c r="AT38" i="394"/>
  <c r="AP38" i="394"/>
  <c r="AL38" i="394"/>
  <c r="AW37" i="394"/>
  <c r="AS37" i="394"/>
  <c r="AO37" i="394"/>
  <c r="AK37" i="394"/>
  <c r="AV36" i="394"/>
  <c r="AR36" i="394"/>
  <c r="AN36" i="394"/>
  <c r="AJ36" i="394"/>
  <c r="AU35" i="394"/>
  <c r="AQ35" i="394"/>
  <c r="AM35" i="394"/>
  <c r="AX34" i="394"/>
  <c r="AT34" i="394"/>
  <c r="AP34" i="394"/>
  <c r="AL34" i="394"/>
  <c r="AW33" i="394"/>
  <c r="AS33" i="394"/>
  <c r="AO33" i="394"/>
  <c r="AK33" i="394"/>
  <c r="AV32" i="394"/>
  <c r="AR32" i="394"/>
  <c r="AN32" i="394"/>
  <c r="AJ32" i="394"/>
  <c r="AU31" i="394"/>
  <c r="AQ31" i="394"/>
  <c r="AM31" i="394"/>
  <c r="AX30" i="394"/>
  <c r="AT30" i="394"/>
  <c r="AP30" i="394"/>
  <c r="AL30" i="394"/>
  <c r="AW29" i="394"/>
  <c r="AS29" i="394"/>
  <c r="AO29" i="394"/>
  <c r="AK29" i="394"/>
  <c r="AV28" i="394"/>
  <c r="AR28" i="394"/>
  <c r="AN28" i="394"/>
  <c r="AJ28" i="394"/>
  <c r="AU27" i="394"/>
  <c r="AQ27" i="394"/>
  <c r="AM27" i="394"/>
  <c r="AX26" i="394"/>
  <c r="AT26" i="394"/>
  <c r="AP26" i="394"/>
  <c r="AL26" i="394"/>
  <c r="AW25" i="394"/>
  <c r="AS25" i="394"/>
  <c r="AO25" i="394"/>
  <c r="AK25" i="394"/>
  <c r="AV24" i="394"/>
  <c r="AR24" i="394"/>
  <c r="AN24" i="394"/>
  <c r="AJ24" i="394"/>
  <c r="AU23" i="394"/>
  <c r="AQ23" i="394"/>
  <c r="AM23" i="394"/>
  <c r="AX22" i="394"/>
  <c r="AT22" i="394"/>
  <c r="AP22" i="394"/>
  <c r="AL22" i="394"/>
  <c r="AW21" i="394"/>
  <c r="AS21" i="394"/>
  <c r="AO21" i="394"/>
  <c r="AK21" i="394"/>
  <c r="AV20" i="394"/>
  <c r="AR20" i="394"/>
  <c r="AN20" i="394"/>
  <c r="AJ20" i="394"/>
  <c r="AU19" i="394"/>
  <c r="AQ19" i="394"/>
  <c r="AM19" i="394"/>
  <c r="AX18" i="394"/>
  <c r="AT18" i="394"/>
  <c r="AP18" i="394"/>
  <c r="AL18" i="394"/>
  <c r="AW17" i="394"/>
  <c r="AS17" i="394"/>
  <c r="AO17" i="394"/>
  <c r="AK17" i="394"/>
  <c r="AV16" i="394"/>
  <c r="AR16" i="394"/>
  <c r="AN16" i="394"/>
  <c r="AJ16" i="394"/>
  <c r="AU15" i="394"/>
  <c r="AQ15" i="394"/>
  <c r="AM15" i="394"/>
  <c r="AX14" i="394"/>
  <c r="AT14" i="394"/>
  <c r="AP14" i="394"/>
  <c r="AL14" i="394"/>
  <c r="AW13" i="394"/>
  <c r="AS13" i="394"/>
  <c r="AO13" i="394"/>
  <c r="AK13" i="394"/>
  <c r="AV12" i="394"/>
  <c r="AR12" i="394"/>
  <c r="AN12" i="394"/>
  <c r="AJ12" i="394"/>
  <c r="AU11" i="394"/>
  <c r="AQ11" i="394"/>
  <c r="AM11" i="394"/>
  <c r="AX10" i="394"/>
  <c r="AT10" i="394"/>
  <c r="AP10" i="394"/>
  <c r="AL10" i="394"/>
  <c r="AW9" i="394"/>
  <c r="AS9" i="394"/>
  <c r="AO9" i="394"/>
  <c r="AK9" i="394"/>
  <c r="AV8" i="394"/>
  <c r="AR8" i="394"/>
  <c r="AN8" i="394"/>
  <c r="AJ8" i="394"/>
  <c r="AU7" i="394"/>
  <c r="AQ7" i="394"/>
  <c r="AM7" i="394"/>
  <c r="AX6" i="394"/>
  <c r="AT6" i="394"/>
  <c r="AP6" i="394"/>
  <c r="AL6" i="394"/>
  <c r="AW5" i="394"/>
  <c r="AS5" i="394"/>
  <c r="AO5" i="394"/>
  <c r="AK5" i="394"/>
  <c r="AS51" i="394"/>
  <c r="AK51" i="394"/>
  <c r="AR50" i="394"/>
  <c r="AJ50" i="394"/>
  <c r="AQ49" i="394"/>
  <c r="AX48" i="394"/>
  <c r="AP48" i="394"/>
  <c r="AW47" i="394"/>
  <c r="AO47" i="394"/>
  <c r="AV46" i="394"/>
  <c r="AN46" i="394"/>
  <c r="AU45" i="394"/>
  <c r="AM45" i="394"/>
  <c r="AT44" i="394"/>
  <c r="AL44" i="394"/>
  <c r="AS43" i="394"/>
  <c r="AK43" i="394"/>
  <c r="AR42" i="394"/>
  <c r="AJ42" i="394"/>
  <c r="AQ41" i="394"/>
  <c r="AX40" i="394"/>
  <c r="AP40" i="394"/>
  <c r="AW39" i="394"/>
  <c r="AO39" i="394"/>
  <c r="AV38" i="394"/>
  <c r="AN38" i="394"/>
  <c r="AU37" i="394"/>
  <c r="AM37" i="394"/>
  <c r="AT36" i="394"/>
  <c r="AL36" i="394"/>
  <c r="AS35" i="394"/>
  <c r="AK35" i="394"/>
  <c r="AR34" i="394"/>
  <c r="AJ34" i="394"/>
  <c r="AQ33" i="394"/>
  <c r="AX32" i="394"/>
  <c r="AP32" i="394"/>
  <c r="AW31" i="394"/>
  <c r="AO31" i="394"/>
  <c r="AV30" i="394"/>
  <c r="AN30" i="394"/>
  <c r="AU29" i="394"/>
  <c r="AM29" i="394"/>
  <c r="AT28" i="394"/>
  <c r="AL28" i="394"/>
  <c r="AS27" i="394"/>
  <c r="AK27" i="394"/>
  <c r="AR26" i="394"/>
  <c r="AJ26" i="394"/>
  <c r="AQ25" i="394"/>
  <c r="AX24" i="394"/>
  <c r="AP24" i="394"/>
  <c r="AW23" i="394"/>
  <c r="AO23" i="394"/>
  <c r="AV22" i="394"/>
  <c r="AN22" i="394"/>
  <c r="AU21" i="394"/>
  <c r="AM21" i="394"/>
  <c r="AT20" i="394"/>
  <c r="AL20" i="394"/>
  <c r="AS19" i="394"/>
  <c r="AK19" i="394"/>
  <c r="AR18" i="394"/>
  <c r="AJ18" i="394"/>
  <c r="AQ17" i="394"/>
  <c r="AX16" i="394"/>
  <c r="AP16" i="394"/>
  <c r="AW15" i="394"/>
  <c r="AO15" i="394"/>
  <c r="AV14" i="394"/>
  <c r="AN14" i="394"/>
  <c r="AU13" i="394"/>
  <c r="AM13" i="394"/>
  <c r="AT12" i="394"/>
  <c r="AL12" i="394"/>
  <c r="AS11" i="394"/>
  <c r="AK11" i="394"/>
  <c r="AR10" i="394"/>
  <c r="AJ10" i="394"/>
  <c r="AQ9" i="394"/>
  <c r="AX8" i="394"/>
  <c r="AP8" i="394"/>
  <c r="AW7" i="394"/>
  <c r="AO7" i="394"/>
  <c r="AV6" i="394"/>
  <c r="AN6" i="394"/>
  <c r="AU5" i="394"/>
  <c r="AM5" i="394"/>
  <c r="AX51" i="394"/>
  <c r="AP51" i="394"/>
  <c r="AW50" i="394"/>
  <c r="AO50" i="394"/>
  <c r="AV49" i="394"/>
  <c r="AN49" i="394"/>
  <c r="AU48" i="394"/>
  <c r="AM48" i="394"/>
  <c r="AT47" i="394"/>
  <c r="AL47" i="394"/>
  <c r="AS46" i="394"/>
  <c r="AK46" i="394"/>
  <c r="AR45" i="394"/>
  <c r="AJ45" i="394"/>
  <c r="AQ44" i="394"/>
  <c r="AX43" i="394"/>
  <c r="AP43" i="394"/>
  <c r="AW42" i="394"/>
  <c r="AO42" i="394"/>
  <c r="AV41" i="394"/>
  <c r="AN41" i="394"/>
  <c r="AU40" i="394"/>
  <c r="AM40" i="394"/>
  <c r="AT39" i="394"/>
  <c r="AL39" i="394"/>
  <c r="AS38" i="394"/>
  <c r="AK38" i="394"/>
  <c r="AR37" i="394"/>
  <c r="AJ37" i="394"/>
  <c r="AQ36" i="394"/>
  <c r="AX35" i="394"/>
  <c r="AP35" i="394"/>
  <c r="AW34" i="394"/>
  <c r="AO34" i="394"/>
  <c r="AV33" i="394"/>
  <c r="AN33" i="394"/>
  <c r="AU32" i="394"/>
  <c r="AM32" i="394"/>
  <c r="AT31" i="394"/>
  <c r="AL31" i="394"/>
  <c r="AS30" i="394"/>
  <c r="AK30" i="394"/>
  <c r="AR29" i="394"/>
  <c r="AJ29" i="394"/>
  <c r="AQ28" i="394"/>
  <c r="AX27" i="394"/>
  <c r="AP27" i="394"/>
  <c r="AW26" i="394"/>
  <c r="AO26" i="394"/>
  <c r="AV25" i="394"/>
  <c r="AN25" i="394"/>
  <c r="AU24" i="394"/>
  <c r="AM24" i="394"/>
  <c r="AT23" i="394"/>
  <c r="AL23" i="394"/>
  <c r="AS22" i="394"/>
  <c r="AK22" i="394"/>
  <c r="AR21" i="394"/>
  <c r="AJ21" i="394"/>
  <c r="AQ20" i="394"/>
  <c r="AX19" i="394"/>
  <c r="AP19" i="394"/>
  <c r="AW18" i="394"/>
  <c r="AO18" i="394"/>
  <c r="AV17" i="394"/>
  <c r="AN17" i="394"/>
  <c r="AU16" i="394"/>
  <c r="AM16" i="394"/>
  <c r="AT15" i="394"/>
  <c r="AL15" i="394"/>
  <c r="AS14" i="394"/>
  <c r="AK14" i="394"/>
  <c r="AR13" i="394"/>
  <c r="AJ13" i="394"/>
  <c r="AQ12" i="394"/>
  <c r="AX11" i="394"/>
  <c r="AP11" i="394"/>
  <c r="AW10" i="394"/>
  <c r="AO10" i="394"/>
  <c r="AV9" i="394"/>
  <c r="AN9" i="394"/>
  <c r="AU8" i="394"/>
  <c r="AM8" i="394"/>
  <c r="AT7" i="394"/>
  <c r="AL7" i="394"/>
  <c r="AS6" i="394"/>
  <c r="AK6" i="394"/>
  <c r="AR5" i="394"/>
  <c r="AJ5" i="394"/>
  <c r="AL51" i="394"/>
  <c r="AK50" i="394"/>
  <c r="AJ49" i="394"/>
  <c r="AX47" i="394"/>
  <c r="AW46" i="394"/>
  <c r="AV45" i="394"/>
  <c r="AU44" i="394"/>
  <c r="AT43" i="394"/>
  <c r="AS42" i="394"/>
  <c r="AR41" i="394"/>
  <c r="AQ40" i="394"/>
  <c r="AP39" i="394"/>
  <c r="AO38" i="394"/>
  <c r="AN37" i="394"/>
  <c r="AM36" i="394"/>
  <c r="AL35" i="394"/>
  <c r="AK34" i="394"/>
  <c r="AJ33" i="394"/>
  <c r="AX31" i="394"/>
  <c r="AW30" i="394"/>
  <c r="AV29" i="394"/>
  <c r="AU28" i="394"/>
  <c r="AT27" i="394"/>
  <c r="AS26" i="394"/>
  <c r="AR25" i="394"/>
  <c r="AQ24" i="394"/>
  <c r="AP23" i="394"/>
  <c r="AO22" i="394"/>
  <c r="AN21" i="394"/>
  <c r="AM20" i="394"/>
  <c r="AL19" i="394"/>
  <c r="AK18" i="394"/>
  <c r="AJ17" i="394"/>
  <c r="AX15" i="394"/>
  <c r="AW14" i="394"/>
  <c r="AV13" i="394"/>
  <c r="AU12" i="394"/>
  <c r="AT11" i="394"/>
  <c r="AS10" i="394"/>
  <c r="AR9" i="394"/>
  <c r="AQ8" i="394"/>
  <c r="AP7" i="394"/>
  <c r="AO6" i="394"/>
  <c r="AN5" i="394"/>
  <c r="AT51" i="394"/>
  <c r="AS50" i="394"/>
  <c r="AR49" i="394"/>
  <c r="AQ48" i="394"/>
  <c r="AP47" i="394"/>
  <c r="AO46" i="394"/>
  <c r="AN45" i="394"/>
  <c r="AM44" i="394"/>
  <c r="AL43" i="394"/>
  <c r="AK42" i="394"/>
  <c r="AJ41" i="394"/>
  <c r="AX39" i="394"/>
  <c r="AW38" i="394"/>
  <c r="AV37" i="394"/>
  <c r="AU36" i="394"/>
  <c r="AT35" i="394"/>
  <c r="AS34" i="394"/>
  <c r="AR33" i="394"/>
  <c r="AQ32" i="394"/>
  <c r="AP31" i="394"/>
  <c r="AO30" i="394"/>
  <c r="AN29" i="394"/>
  <c r="AM28" i="394"/>
  <c r="AL27" i="394"/>
  <c r="AK26" i="394"/>
  <c r="AJ25" i="394"/>
  <c r="AX23" i="394"/>
  <c r="AW22" i="394"/>
  <c r="AV21" i="394"/>
  <c r="AU20" i="394"/>
  <c r="AT19" i="394"/>
  <c r="AS18" i="394"/>
  <c r="AR17" i="394"/>
  <c r="AQ16" i="394"/>
  <c r="AP15" i="394"/>
  <c r="AO14" i="394"/>
  <c r="AN13" i="394"/>
  <c r="AM12" i="394"/>
  <c r="AL11" i="394"/>
  <c r="AK10" i="394"/>
  <c r="AJ9" i="394"/>
  <c r="AX7" i="394"/>
  <c r="AW6" i="394"/>
  <c r="AV5" i="394"/>
  <c r="AN50" i="394"/>
  <c r="AL48" i="394"/>
  <c r="AJ46" i="394"/>
  <c r="AW43" i="394"/>
  <c r="AU41" i="394"/>
  <c r="AS39" i="394"/>
  <c r="AQ37" i="394"/>
  <c r="AO35" i="394"/>
  <c r="AM33" i="394"/>
  <c r="AK31" i="394"/>
  <c r="AX28" i="394"/>
  <c r="AV26" i="394"/>
  <c r="AT24" i="394"/>
  <c r="AR22" i="394"/>
  <c r="AP20" i="394"/>
  <c r="AN18" i="394"/>
  <c r="AL16" i="394"/>
  <c r="AJ14" i="394"/>
  <c r="AW11" i="394"/>
  <c r="AU9" i="394"/>
  <c r="AS7" i="394"/>
  <c r="AQ5" i="394"/>
  <c r="AW51" i="394"/>
  <c r="AU49" i="394"/>
  <c r="AS47" i="394"/>
  <c r="AQ45" i="394"/>
  <c r="AO43" i="394"/>
  <c r="AM41" i="394"/>
  <c r="AK39" i="394"/>
  <c r="AX36" i="394"/>
  <c r="AV34" i="394"/>
  <c r="AT32" i="394"/>
  <c r="AR30" i="394"/>
  <c r="AP28" i="394"/>
  <c r="AN26" i="394"/>
  <c r="AL24" i="394"/>
  <c r="AJ22" i="394"/>
  <c r="AW19" i="394"/>
  <c r="AU17" i="394"/>
  <c r="AS15" i="394"/>
  <c r="AQ13" i="394"/>
  <c r="AO11" i="394"/>
  <c r="AM9" i="394"/>
  <c r="AK7" i="394"/>
  <c r="AO51" i="394"/>
  <c r="AM49" i="394"/>
  <c r="AK47" i="394"/>
  <c r="AX44" i="394"/>
  <c r="AV42" i="394"/>
  <c r="AT40" i="394"/>
  <c r="AR38" i="394"/>
  <c r="AP36" i="394"/>
  <c r="AN34" i="394"/>
  <c r="AL32" i="394"/>
  <c r="AJ30" i="394"/>
  <c r="AW27" i="394"/>
  <c r="AU25" i="394"/>
  <c r="AS23" i="394"/>
  <c r="AQ21" i="394"/>
  <c r="AO19" i="394"/>
  <c r="AM17" i="394"/>
  <c r="AK15" i="394"/>
  <c r="AX12" i="394"/>
  <c r="AV10" i="394"/>
  <c r="AT8" i="394"/>
  <c r="AR6" i="394"/>
  <c r="AR46" i="394"/>
  <c r="AJ38" i="394"/>
  <c r="AQ29" i="394"/>
  <c r="AX20" i="394"/>
  <c r="AP12" i="394"/>
  <c r="AP44" i="394"/>
  <c r="AW35" i="394"/>
  <c r="AO27" i="394"/>
  <c r="AV18" i="394"/>
  <c r="AN10" i="394"/>
  <c r="AV50" i="394"/>
  <c r="AN42" i="394"/>
  <c r="AU33" i="394"/>
  <c r="AM25" i="394"/>
  <c r="AT16" i="394"/>
  <c r="AL8" i="394"/>
  <c r="AK23" i="394"/>
  <c r="AT48" i="394"/>
  <c r="AR14" i="394"/>
  <c r="AL40" i="394"/>
  <c r="AJ6" i="394"/>
  <c r="AS31" i="394"/>
  <c r="AU51" i="390"/>
  <c r="AQ51" i="390"/>
  <c r="AM51" i="390"/>
  <c r="AX50" i="390"/>
  <c r="AT50" i="390"/>
  <c r="AP50" i="390"/>
  <c r="AL50" i="390"/>
  <c r="AW49" i="390"/>
  <c r="AS49" i="390"/>
  <c r="AO49" i="390"/>
  <c r="AK49" i="390"/>
  <c r="AV48" i="390"/>
  <c r="AR48" i="390"/>
  <c r="AN48" i="390"/>
  <c r="AJ48" i="390"/>
  <c r="AU47" i="390"/>
  <c r="AQ47" i="390"/>
  <c r="AM47" i="390"/>
  <c r="AX46" i="390"/>
  <c r="AT46" i="390"/>
  <c r="AP46" i="390"/>
  <c r="AL46" i="390"/>
  <c r="AW45" i="390"/>
  <c r="AS45" i="390"/>
  <c r="AO45" i="390"/>
  <c r="AK45" i="390"/>
  <c r="AV44" i="390"/>
  <c r="AR44" i="390"/>
  <c r="AN44" i="390"/>
  <c r="AJ44" i="390"/>
  <c r="AU43" i="390"/>
  <c r="AQ43" i="390"/>
  <c r="AM43" i="390"/>
  <c r="AX42" i="390"/>
  <c r="AT42" i="390"/>
  <c r="AP42" i="390"/>
  <c r="AL42" i="390"/>
  <c r="AW41" i="390"/>
  <c r="AS41" i="390"/>
  <c r="AO41" i="390"/>
  <c r="AK41" i="390"/>
  <c r="AV40" i="390"/>
  <c r="AR40" i="390"/>
  <c r="AN40" i="390"/>
  <c r="AJ40" i="390"/>
  <c r="AU39" i="390"/>
  <c r="AQ39" i="390"/>
  <c r="AM39" i="390"/>
  <c r="AX38" i="390"/>
  <c r="AT38" i="390"/>
  <c r="AP38" i="390"/>
  <c r="AL38" i="390"/>
  <c r="AW37" i="390"/>
  <c r="AS37" i="390"/>
  <c r="AO37" i="390"/>
  <c r="AK37" i="390"/>
  <c r="AV36" i="390"/>
  <c r="AR36" i="390"/>
  <c r="AN36" i="390"/>
  <c r="AJ36" i="390"/>
  <c r="AU35" i="390"/>
  <c r="AQ35" i="390"/>
  <c r="AM35" i="390"/>
  <c r="AX34" i="390"/>
  <c r="AT34" i="390"/>
  <c r="AP34" i="390"/>
  <c r="AL34" i="390"/>
  <c r="AW33" i="390"/>
  <c r="AS33" i="390"/>
  <c r="AO33" i="390"/>
  <c r="AK33" i="390"/>
  <c r="AV32" i="390"/>
  <c r="AR32" i="390"/>
  <c r="AN32" i="390"/>
  <c r="AJ32" i="390"/>
  <c r="AU31" i="390"/>
  <c r="AQ31" i="390"/>
  <c r="AM31" i="390"/>
  <c r="AX30" i="390"/>
  <c r="AT30" i="390"/>
  <c r="AP30" i="390"/>
  <c r="AL30" i="390"/>
  <c r="AW29" i="390"/>
  <c r="AS29" i="390"/>
  <c r="AO29" i="390"/>
  <c r="AK29" i="390"/>
  <c r="AV28" i="390"/>
  <c r="AR28" i="390"/>
  <c r="AN28" i="390"/>
  <c r="AJ28" i="390"/>
  <c r="AU27" i="390"/>
  <c r="AQ27" i="390"/>
  <c r="AM27" i="390"/>
  <c r="AX26" i="390"/>
  <c r="AT26" i="390"/>
  <c r="AP26" i="390"/>
  <c r="AL26" i="390"/>
  <c r="AW25" i="390"/>
  <c r="AS25" i="390"/>
  <c r="AO25" i="390"/>
  <c r="AK25" i="390"/>
  <c r="AV24" i="390"/>
  <c r="AR24" i="390"/>
  <c r="AN24" i="390"/>
  <c r="AJ24" i="390"/>
  <c r="AU23" i="390"/>
  <c r="AQ23" i="390"/>
  <c r="AM23" i="390"/>
  <c r="AX22" i="390"/>
  <c r="AT22" i="390"/>
  <c r="AP22" i="390"/>
  <c r="AL22" i="390"/>
  <c r="AW21" i="390"/>
  <c r="AS21" i="390"/>
  <c r="AO21" i="390"/>
  <c r="AK21" i="390"/>
  <c r="AV20" i="390"/>
  <c r="AR20" i="390"/>
  <c r="AN20" i="390"/>
  <c r="AJ20" i="390"/>
  <c r="AU19" i="390"/>
  <c r="AQ19" i="390"/>
  <c r="AM19" i="390"/>
  <c r="AX18" i="390"/>
  <c r="AT18" i="390"/>
  <c r="AP18" i="390"/>
  <c r="AL18" i="390"/>
  <c r="AW17" i="390"/>
  <c r="AS17" i="390"/>
  <c r="AO17" i="390"/>
  <c r="AK17" i="390"/>
  <c r="AV16" i="390"/>
  <c r="AR16" i="390"/>
  <c r="AN16" i="390"/>
  <c r="AJ16" i="390"/>
  <c r="AU15" i="390"/>
  <c r="AQ15" i="390"/>
  <c r="AM15" i="390"/>
  <c r="AX14" i="390"/>
  <c r="AT14" i="390"/>
  <c r="AP14" i="390"/>
  <c r="AL14" i="390"/>
  <c r="AW13" i="390"/>
  <c r="AS13" i="390"/>
  <c r="AO13" i="390"/>
  <c r="AK13" i="390"/>
  <c r="AV12" i="390"/>
  <c r="AR12" i="390"/>
  <c r="AN12" i="390"/>
  <c r="AJ12" i="390"/>
  <c r="AU11" i="390"/>
  <c r="AQ11" i="390"/>
  <c r="AM11" i="390"/>
  <c r="AX10" i="390"/>
  <c r="AT10" i="390"/>
  <c r="AP10" i="390"/>
  <c r="AL10" i="390"/>
  <c r="AW9" i="390"/>
  <c r="AS9" i="390"/>
  <c r="AO9" i="390"/>
  <c r="AK9" i="390"/>
  <c r="AV8" i="390"/>
  <c r="AR8" i="390"/>
  <c r="AN8" i="390"/>
  <c r="AJ8" i="390"/>
  <c r="AU7" i="390"/>
  <c r="AQ7" i="390"/>
  <c r="AM7" i="390"/>
  <c r="AX6" i="390"/>
  <c r="AT6" i="390"/>
  <c r="AP6" i="390"/>
  <c r="AL6" i="390"/>
  <c r="AW5" i="390"/>
  <c r="AS5" i="390"/>
  <c r="AO5" i="390"/>
  <c r="AK5" i="390"/>
  <c r="AW51" i="390"/>
  <c r="AS51" i="390"/>
  <c r="AO51" i="390"/>
  <c r="AK51" i="390"/>
  <c r="AV50" i="390"/>
  <c r="AR50" i="390"/>
  <c r="AN50" i="390"/>
  <c r="AJ50" i="390"/>
  <c r="AU49" i="390"/>
  <c r="AQ49" i="390"/>
  <c r="AM49" i="390"/>
  <c r="AX48" i="390"/>
  <c r="AT48" i="390"/>
  <c r="AP48" i="390"/>
  <c r="AL48" i="390"/>
  <c r="AW47" i="390"/>
  <c r="AS47" i="390"/>
  <c r="AO47" i="390"/>
  <c r="AK47" i="390"/>
  <c r="AV46" i="390"/>
  <c r="AR46" i="390"/>
  <c r="AN46" i="390"/>
  <c r="AJ46" i="390"/>
  <c r="AU45" i="390"/>
  <c r="AQ45" i="390"/>
  <c r="AM45" i="390"/>
  <c r="AX44" i="390"/>
  <c r="AT44" i="390"/>
  <c r="AP44" i="390"/>
  <c r="AL44" i="390"/>
  <c r="AW43" i="390"/>
  <c r="AS43" i="390"/>
  <c r="AO43" i="390"/>
  <c r="AK43" i="390"/>
  <c r="AV42" i="390"/>
  <c r="AR42" i="390"/>
  <c r="AN42" i="390"/>
  <c r="AJ42" i="390"/>
  <c r="AU41" i="390"/>
  <c r="AQ41" i="390"/>
  <c r="AM41" i="390"/>
  <c r="AX40" i="390"/>
  <c r="AT40" i="390"/>
  <c r="AP40" i="390"/>
  <c r="AL40" i="390"/>
  <c r="AW39" i="390"/>
  <c r="AS39" i="390"/>
  <c r="AO39" i="390"/>
  <c r="AK39" i="390"/>
  <c r="AV38" i="390"/>
  <c r="AR38" i="390"/>
  <c r="AN38" i="390"/>
  <c r="AJ38" i="390"/>
  <c r="AU37" i="390"/>
  <c r="AQ37" i="390"/>
  <c r="AM37" i="390"/>
  <c r="AX36" i="390"/>
  <c r="AT36" i="390"/>
  <c r="AP36" i="390"/>
  <c r="AL36" i="390"/>
  <c r="AW35" i="390"/>
  <c r="AS35" i="390"/>
  <c r="AO35" i="390"/>
  <c r="AK35" i="390"/>
  <c r="AV34" i="390"/>
  <c r="AR34" i="390"/>
  <c r="AN34" i="390"/>
  <c r="AJ34" i="390"/>
  <c r="AU33" i="390"/>
  <c r="AQ33" i="390"/>
  <c r="AM33" i="390"/>
  <c r="AX32" i="390"/>
  <c r="AT32" i="390"/>
  <c r="AP32" i="390"/>
  <c r="AL32" i="390"/>
  <c r="AW31" i="390"/>
  <c r="AS31" i="390"/>
  <c r="AO31" i="390"/>
  <c r="AK31" i="390"/>
  <c r="AV30" i="390"/>
  <c r="AR30" i="390"/>
  <c r="AN30" i="390"/>
  <c r="AJ30" i="390"/>
  <c r="AU29" i="390"/>
  <c r="AQ29" i="390"/>
  <c r="AM29" i="390"/>
  <c r="AX28" i="390"/>
  <c r="AT28" i="390"/>
  <c r="AP28" i="390"/>
  <c r="AL28" i="390"/>
  <c r="AW27" i="390"/>
  <c r="AS27" i="390"/>
  <c r="AO27" i="390"/>
  <c r="AK27" i="390"/>
  <c r="AV26" i="390"/>
  <c r="AR26" i="390"/>
  <c r="AN26" i="390"/>
  <c r="AJ26" i="390"/>
  <c r="AU25" i="390"/>
  <c r="AQ25" i="390"/>
  <c r="AM25" i="390"/>
  <c r="AX24" i="390"/>
  <c r="AT24" i="390"/>
  <c r="AP24" i="390"/>
  <c r="AL24" i="390"/>
  <c r="AW23" i="390"/>
  <c r="AS23" i="390"/>
  <c r="AO23" i="390"/>
  <c r="AK23" i="390"/>
  <c r="AV22" i="390"/>
  <c r="AR22" i="390"/>
  <c r="AN22" i="390"/>
  <c r="AJ22" i="390"/>
  <c r="AU21" i="390"/>
  <c r="AQ21" i="390"/>
  <c r="AM21" i="390"/>
  <c r="AX20" i="390"/>
  <c r="AT20" i="390"/>
  <c r="AP20" i="390"/>
  <c r="AL20" i="390"/>
  <c r="AW19" i="390"/>
  <c r="AS19" i="390"/>
  <c r="AO19" i="390"/>
  <c r="AK19" i="390"/>
  <c r="AV18" i="390"/>
  <c r="AR18" i="390"/>
  <c r="AN18" i="390"/>
  <c r="AJ18" i="390"/>
  <c r="AU17" i="390"/>
  <c r="AQ17" i="390"/>
  <c r="AM17" i="390"/>
  <c r="AX16" i="390"/>
  <c r="AT16" i="390"/>
  <c r="AP16" i="390"/>
  <c r="AL16" i="390"/>
  <c r="AW15" i="390"/>
  <c r="AS15" i="390"/>
  <c r="AO15" i="390"/>
  <c r="AK15" i="390"/>
  <c r="AV14" i="390"/>
  <c r="AR14" i="390"/>
  <c r="AN14" i="390"/>
  <c r="AJ14" i="390"/>
  <c r="AU13" i="390"/>
  <c r="AQ13" i="390"/>
  <c r="AM13" i="390"/>
  <c r="AX12" i="390"/>
  <c r="AT12" i="390"/>
  <c r="AP12" i="390"/>
  <c r="AL12" i="390"/>
  <c r="AW11" i="390"/>
  <c r="AS11" i="390"/>
  <c r="AO11" i="390"/>
  <c r="AK11" i="390"/>
  <c r="AV10" i="390"/>
  <c r="AR10" i="390"/>
  <c r="AN10" i="390"/>
  <c r="AJ10" i="390"/>
  <c r="AU9" i="390"/>
  <c r="AQ9" i="390"/>
  <c r="AM9" i="390"/>
  <c r="AX8" i="390"/>
  <c r="AT8" i="390"/>
  <c r="AP8" i="390"/>
  <c r="AL8" i="390"/>
  <c r="AW7" i="390"/>
  <c r="AS7" i="390"/>
  <c r="AO7" i="390"/>
  <c r="AK7" i="390"/>
  <c r="AV6" i="390"/>
  <c r="AR6" i="390"/>
  <c r="AN6" i="390"/>
  <c r="AJ6" i="390"/>
  <c r="AU5" i="390"/>
  <c r="AQ5" i="390"/>
  <c r="AM5" i="390"/>
  <c r="AT51" i="390"/>
  <c r="AL51" i="390"/>
  <c r="AS50" i="390"/>
  <c r="AK50" i="390"/>
  <c r="AR49" i="390"/>
  <c r="AJ49" i="390"/>
  <c r="AQ48" i="390"/>
  <c r="AX47" i="390"/>
  <c r="AP47" i="390"/>
  <c r="AW46" i="390"/>
  <c r="AO46" i="390"/>
  <c r="AV45" i="390"/>
  <c r="AN45" i="390"/>
  <c r="AU44" i="390"/>
  <c r="AM44" i="390"/>
  <c r="AT43" i="390"/>
  <c r="AL43" i="390"/>
  <c r="AS42" i="390"/>
  <c r="AK42" i="390"/>
  <c r="AR41" i="390"/>
  <c r="AJ41" i="390"/>
  <c r="AQ40" i="390"/>
  <c r="AX39" i="390"/>
  <c r="AP39" i="390"/>
  <c r="AW38" i="390"/>
  <c r="AO38" i="390"/>
  <c r="AV37" i="390"/>
  <c r="AN37" i="390"/>
  <c r="AU36" i="390"/>
  <c r="AM36" i="390"/>
  <c r="AT35" i="390"/>
  <c r="AL35" i="390"/>
  <c r="AS34" i="390"/>
  <c r="AK34" i="390"/>
  <c r="AR33" i="390"/>
  <c r="AJ33" i="390"/>
  <c r="AQ32" i="390"/>
  <c r="AX31" i="390"/>
  <c r="AP31" i="390"/>
  <c r="AW30" i="390"/>
  <c r="AO30" i="390"/>
  <c r="AV29" i="390"/>
  <c r="AN29" i="390"/>
  <c r="AU28" i="390"/>
  <c r="AM28" i="390"/>
  <c r="AT27" i="390"/>
  <c r="AL27" i="390"/>
  <c r="AS26" i="390"/>
  <c r="AK26" i="390"/>
  <c r="AR25" i="390"/>
  <c r="AJ25" i="390"/>
  <c r="AQ24" i="390"/>
  <c r="AX23" i="390"/>
  <c r="AP23" i="390"/>
  <c r="AW22" i="390"/>
  <c r="AO22" i="390"/>
  <c r="AV21" i="390"/>
  <c r="AN21" i="390"/>
  <c r="AU20" i="390"/>
  <c r="AM20" i="390"/>
  <c r="AT19" i="390"/>
  <c r="AL19" i="390"/>
  <c r="AS18" i="390"/>
  <c r="AK18" i="390"/>
  <c r="AR17" i="390"/>
  <c r="AJ17" i="390"/>
  <c r="AQ16" i="390"/>
  <c r="AX15" i="390"/>
  <c r="AP15" i="390"/>
  <c r="AW14" i="390"/>
  <c r="AO14" i="390"/>
  <c r="AV13" i="390"/>
  <c r="AN13" i="390"/>
  <c r="AU12" i="390"/>
  <c r="AM12" i="390"/>
  <c r="AT11" i="390"/>
  <c r="AL11" i="390"/>
  <c r="AS10" i="390"/>
  <c r="AK10" i="390"/>
  <c r="AR9" i="390"/>
  <c r="AJ9" i="390"/>
  <c r="AQ8" i="390"/>
  <c r="AX7" i="390"/>
  <c r="AP7" i="390"/>
  <c r="AW6" i="390"/>
  <c r="AO6" i="390"/>
  <c r="AV5" i="390"/>
  <c r="AN5" i="390"/>
  <c r="AR51" i="390"/>
  <c r="AJ51" i="390"/>
  <c r="AQ50" i="390"/>
  <c r="AX49" i="390"/>
  <c r="AP49" i="390"/>
  <c r="AW48" i="390"/>
  <c r="AO48" i="390"/>
  <c r="AV47" i="390"/>
  <c r="AN47" i="390"/>
  <c r="AU46" i="390"/>
  <c r="AM46" i="390"/>
  <c r="AT45" i="390"/>
  <c r="AL45" i="390"/>
  <c r="AS44" i="390"/>
  <c r="AK44" i="390"/>
  <c r="AR43" i="390"/>
  <c r="AJ43" i="390"/>
  <c r="AQ42" i="390"/>
  <c r="AX41" i="390"/>
  <c r="AP41" i="390"/>
  <c r="AW40" i="390"/>
  <c r="AO40" i="390"/>
  <c r="AV39" i="390"/>
  <c r="AN39" i="390"/>
  <c r="AU38" i="390"/>
  <c r="AM38" i="390"/>
  <c r="AT37" i="390"/>
  <c r="AL37" i="390"/>
  <c r="AS36" i="390"/>
  <c r="AK36" i="390"/>
  <c r="AR35" i="390"/>
  <c r="AJ35" i="390"/>
  <c r="AQ34" i="390"/>
  <c r="AX33" i="390"/>
  <c r="AP33" i="390"/>
  <c r="AW32" i="390"/>
  <c r="AO32" i="390"/>
  <c r="AV31" i="390"/>
  <c r="AN31" i="390"/>
  <c r="AU30" i="390"/>
  <c r="AM30" i="390"/>
  <c r="AT29" i="390"/>
  <c r="AL29" i="390"/>
  <c r="AS28" i="390"/>
  <c r="AK28" i="390"/>
  <c r="AR27" i="390"/>
  <c r="AJ27" i="390"/>
  <c r="AQ26" i="390"/>
  <c r="AX25" i="390"/>
  <c r="AP25" i="390"/>
  <c r="AW24" i="390"/>
  <c r="AO24" i="390"/>
  <c r="AV23" i="390"/>
  <c r="AN23" i="390"/>
  <c r="AU22" i="390"/>
  <c r="AM22" i="390"/>
  <c r="AT21" i="390"/>
  <c r="AL21" i="390"/>
  <c r="AS20" i="390"/>
  <c r="AK20" i="390"/>
  <c r="AR19" i="390"/>
  <c r="AJ19" i="390"/>
  <c r="AQ18" i="390"/>
  <c r="AX17" i="390"/>
  <c r="AP17" i="390"/>
  <c r="AW16" i="390"/>
  <c r="AO16" i="390"/>
  <c r="AV15" i="390"/>
  <c r="AN15" i="390"/>
  <c r="AU14" i="390"/>
  <c r="AM14" i="390"/>
  <c r="AT13" i="390"/>
  <c r="AL13" i="390"/>
  <c r="AS12" i="390"/>
  <c r="AK12" i="390"/>
  <c r="AR11" i="390"/>
  <c r="AJ11" i="390"/>
  <c r="AQ10" i="390"/>
  <c r="AX9" i="390"/>
  <c r="AP9" i="390"/>
  <c r="AW8" i="390"/>
  <c r="AO8" i="390"/>
  <c r="AV7" i="390"/>
  <c r="AN7" i="390"/>
  <c r="AU6" i="390"/>
  <c r="AM6" i="390"/>
  <c r="AT5" i="390"/>
  <c r="AL5" i="390"/>
  <c r="AX51" i="390"/>
  <c r="AP51" i="390"/>
  <c r="AW50" i="390"/>
  <c r="AO50" i="390"/>
  <c r="AV49" i="390"/>
  <c r="AN49" i="390"/>
  <c r="AU48" i="390"/>
  <c r="AM48" i="390"/>
  <c r="AT47" i="390"/>
  <c r="AL47" i="390"/>
  <c r="AS46" i="390"/>
  <c r="AK46" i="390"/>
  <c r="AR45" i="390"/>
  <c r="AJ45" i="390"/>
  <c r="AQ44" i="390"/>
  <c r="AX43" i="390"/>
  <c r="AP43" i="390"/>
  <c r="AW42" i="390"/>
  <c r="AO42" i="390"/>
  <c r="AV41" i="390"/>
  <c r="AN41" i="390"/>
  <c r="AU40" i="390"/>
  <c r="AM40" i="390"/>
  <c r="AT39" i="390"/>
  <c r="AL39" i="390"/>
  <c r="AS38" i="390"/>
  <c r="AK38" i="390"/>
  <c r="AR37" i="390"/>
  <c r="AJ37" i="390"/>
  <c r="AQ36" i="390"/>
  <c r="AX35" i="390"/>
  <c r="AP35" i="390"/>
  <c r="AW34" i="390"/>
  <c r="AO34" i="390"/>
  <c r="AV33" i="390"/>
  <c r="AN33" i="390"/>
  <c r="AU32" i="390"/>
  <c r="AM32" i="390"/>
  <c r="AT31" i="390"/>
  <c r="AL31" i="390"/>
  <c r="AS30" i="390"/>
  <c r="AK30" i="390"/>
  <c r="AR29" i="390"/>
  <c r="AJ29" i="390"/>
  <c r="AQ28" i="390"/>
  <c r="AX27" i="390"/>
  <c r="AP27" i="390"/>
  <c r="AW26" i="390"/>
  <c r="AO26" i="390"/>
  <c r="AV25" i="390"/>
  <c r="AN25" i="390"/>
  <c r="AU24" i="390"/>
  <c r="AM24" i="390"/>
  <c r="AT23" i="390"/>
  <c r="AL23" i="390"/>
  <c r="AS22" i="390"/>
  <c r="AK22" i="390"/>
  <c r="AR21" i="390"/>
  <c r="AJ21" i="390"/>
  <c r="AQ20" i="390"/>
  <c r="AX19" i="390"/>
  <c r="AP19" i="390"/>
  <c r="AW18" i="390"/>
  <c r="AO18" i="390"/>
  <c r="AV17" i="390"/>
  <c r="AN17" i="390"/>
  <c r="AU16" i="390"/>
  <c r="AM16" i="390"/>
  <c r="AT15" i="390"/>
  <c r="AL15" i="390"/>
  <c r="AS14" i="390"/>
  <c r="AK14" i="390"/>
  <c r="AR13" i="390"/>
  <c r="AJ13" i="390"/>
  <c r="AQ12" i="390"/>
  <c r="AX11" i="390"/>
  <c r="AP11" i="390"/>
  <c r="AW10" i="390"/>
  <c r="AO10" i="390"/>
  <c r="AV9" i="390"/>
  <c r="AN9" i="390"/>
  <c r="AU8" i="390"/>
  <c r="AM8" i="390"/>
  <c r="AT7" i="390"/>
  <c r="AL7" i="390"/>
  <c r="AS6" i="390"/>
  <c r="AK6" i="390"/>
  <c r="AR5" i="390"/>
  <c r="AJ5" i="390"/>
  <c r="AN51" i="390"/>
  <c r="AL49" i="390"/>
  <c r="AJ47" i="390"/>
  <c r="AW44" i="390"/>
  <c r="AU42" i="390"/>
  <c r="AS40" i="390"/>
  <c r="AQ38" i="390"/>
  <c r="AO36" i="390"/>
  <c r="AM34" i="390"/>
  <c r="AK32" i="390"/>
  <c r="AX29" i="390"/>
  <c r="AV27" i="390"/>
  <c r="AT25" i="390"/>
  <c r="AR23" i="390"/>
  <c r="AP21" i="390"/>
  <c r="AN19" i="390"/>
  <c r="AL17" i="390"/>
  <c r="AJ15" i="390"/>
  <c r="AW12" i="390"/>
  <c r="AU10" i="390"/>
  <c r="AS8" i="390"/>
  <c r="AQ6" i="390"/>
  <c r="AU50" i="390"/>
  <c r="AS48" i="390"/>
  <c r="AQ46" i="390"/>
  <c r="AO44" i="390"/>
  <c r="AM42" i="390"/>
  <c r="AK40" i="390"/>
  <c r="AX37" i="390"/>
  <c r="AV35" i="390"/>
  <c r="AT33" i="390"/>
  <c r="AR31" i="390"/>
  <c r="AP29" i="390"/>
  <c r="AN27" i="390"/>
  <c r="AL25" i="390"/>
  <c r="AJ23" i="390"/>
  <c r="AW20" i="390"/>
  <c r="AU18" i="390"/>
  <c r="AS16" i="390"/>
  <c r="AQ14" i="390"/>
  <c r="AM10" i="390"/>
  <c r="AK8" i="390"/>
  <c r="AX5" i="390"/>
  <c r="AR15" i="390"/>
  <c r="AO12" i="390"/>
  <c r="AM50" i="390"/>
  <c r="AK48" i="390"/>
  <c r="AX45" i="390"/>
  <c r="AV43" i="390"/>
  <c r="AT41" i="390"/>
  <c r="AR39" i="390"/>
  <c r="AP37" i="390"/>
  <c r="AN35" i="390"/>
  <c r="AL33" i="390"/>
  <c r="AJ31" i="390"/>
  <c r="AW28" i="390"/>
  <c r="AU26" i="390"/>
  <c r="AS24" i="390"/>
  <c r="AQ22" i="390"/>
  <c r="AO20" i="390"/>
  <c r="AM18" i="390"/>
  <c r="AK16" i="390"/>
  <c r="AX13" i="390"/>
  <c r="AV11" i="390"/>
  <c r="AT9" i="390"/>
  <c r="AR7" i="390"/>
  <c r="AP5" i="390"/>
  <c r="AV51" i="390"/>
  <c r="AT49" i="390"/>
  <c r="AR47" i="390"/>
  <c r="AP45" i="390"/>
  <c r="AN43" i="390"/>
  <c r="AL41" i="390"/>
  <c r="AJ39" i="390"/>
  <c r="AW36" i="390"/>
  <c r="AU34" i="390"/>
  <c r="AS32" i="390"/>
  <c r="AQ30" i="390"/>
  <c r="AO28" i="390"/>
  <c r="AM26" i="390"/>
  <c r="AK24" i="390"/>
  <c r="AX21" i="390"/>
  <c r="AV19" i="390"/>
  <c r="AT17" i="390"/>
  <c r="AP13" i="390"/>
  <c r="AN11" i="390"/>
  <c r="AL9" i="390"/>
  <c r="AJ7" i="390"/>
  <c r="AU51" i="396"/>
  <c r="AQ51" i="396"/>
  <c r="AM51" i="396"/>
  <c r="AX50" i="396"/>
  <c r="AT50" i="396"/>
  <c r="AP50" i="396"/>
  <c r="AL50" i="396"/>
  <c r="AW49" i="396"/>
  <c r="AS49" i="396"/>
  <c r="AO49" i="396"/>
  <c r="AK49" i="396"/>
  <c r="AV48" i="396"/>
  <c r="AR48" i="396"/>
  <c r="AN48" i="396"/>
  <c r="AJ48" i="396"/>
  <c r="AU47" i="396"/>
  <c r="AQ47" i="396"/>
  <c r="AM47" i="396"/>
  <c r="AX46" i="396"/>
  <c r="AT46" i="396"/>
  <c r="AP46" i="396"/>
  <c r="AL46" i="396"/>
  <c r="AW45" i="396"/>
  <c r="AS45" i="396"/>
  <c r="AO45" i="396"/>
  <c r="AK45" i="396"/>
  <c r="AV44" i="396"/>
  <c r="AR44" i="396"/>
  <c r="AN44" i="396"/>
  <c r="AJ44" i="396"/>
  <c r="AU43" i="396"/>
  <c r="AQ43" i="396"/>
  <c r="AM43" i="396"/>
  <c r="AX42" i="396"/>
  <c r="AT42" i="396"/>
  <c r="AP42" i="396"/>
  <c r="AL42" i="396"/>
  <c r="AW41" i="396"/>
  <c r="AS41" i="396"/>
  <c r="AO41" i="396"/>
  <c r="AK41" i="396"/>
  <c r="AV40" i="396"/>
  <c r="AR40" i="396"/>
  <c r="AN40" i="396"/>
  <c r="AJ40" i="396"/>
  <c r="AU39" i="396"/>
  <c r="AQ39" i="396"/>
  <c r="AM39" i="396"/>
  <c r="AX38" i="396"/>
  <c r="AT38" i="396"/>
  <c r="AP38" i="396"/>
  <c r="AL38" i="396"/>
  <c r="AW37" i="396"/>
  <c r="AT51" i="396"/>
  <c r="AO51" i="396"/>
  <c r="AJ51" i="396"/>
  <c r="AS50" i="396"/>
  <c r="AN50" i="396"/>
  <c r="AX49" i="396"/>
  <c r="AR49" i="396"/>
  <c r="AM49" i="396"/>
  <c r="AW48" i="396"/>
  <c r="AQ48" i="396"/>
  <c r="AL48" i="396"/>
  <c r="AV47" i="396"/>
  <c r="AP47" i="396"/>
  <c r="AK47" i="396"/>
  <c r="AU46" i="396"/>
  <c r="AO46" i="396"/>
  <c r="AJ46" i="396"/>
  <c r="AT45" i="396"/>
  <c r="AN45" i="396"/>
  <c r="AX44" i="396"/>
  <c r="AS44" i="396"/>
  <c r="AM44" i="396"/>
  <c r="AW43" i="396"/>
  <c r="AR43" i="396"/>
  <c r="AL43" i="396"/>
  <c r="AV42" i="396"/>
  <c r="AQ42" i="396"/>
  <c r="AK42" i="396"/>
  <c r="AU41" i="396"/>
  <c r="AP41" i="396"/>
  <c r="AJ41" i="396"/>
  <c r="AT40" i="396"/>
  <c r="AO40" i="396"/>
  <c r="AX39" i="396"/>
  <c r="AS39" i="396"/>
  <c r="AN39" i="396"/>
  <c r="AW38" i="396"/>
  <c r="AR38" i="396"/>
  <c r="AM38" i="396"/>
  <c r="AV37" i="396"/>
  <c r="AR37" i="396"/>
  <c r="AN37" i="396"/>
  <c r="AJ37" i="396"/>
  <c r="AU36" i="396"/>
  <c r="AQ36" i="396"/>
  <c r="AM36" i="396"/>
  <c r="AX35" i="396"/>
  <c r="AT35" i="396"/>
  <c r="AP35" i="396"/>
  <c r="AL35" i="396"/>
  <c r="AW34" i="396"/>
  <c r="AS34" i="396"/>
  <c r="AO34" i="396"/>
  <c r="AK34" i="396"/>
  <c r="AV33" i="396"/>
  <c r="AR33" i="396"/>
  <c r="AN33" i="396"/>
  <c r="AJ33" i="396"/>
  <c r="AU32" i="396"/>
  <c r="AQ32" i="396"/>
  <c r="AM32" i="396"/>
  <c r="AX31" i="396"/>
  <c r="AT31" i="396"/>
  <c r="AP31" i="396"/>
  <c r="AL31" i="396"/>
  <c r="AW30" i="396"/>
  <c r="AS30" i="396"/>
  <c r="AO30" i="396"/>
  <c r="AK30" i="396"/>
  <c r="AV29" i="396"/>
  <c r="AR29" i="396"/>
  <c r="AN29" i="396"/>
  <c r="AJ29" i="396"/>
  <c r="AU28" i="396"/>
  <c r="AQ28" i="396"/>
  <c r="AM28" i="396"/>
  <c r="AX27" i="396"/>
  <c r="AT27" i="396"/>
  <c r="AP27" i="396"/>
  <c r="AL27" i="396"/>
  <c r="AW26" i="396"/>
  <c r="AS26" i="396"/>
  <c r="AO26" i="396"/>
  <c r="AK26" i="396"/>
  <c r="AV25" i="396"/>
  <c r="AR25" i="396"/>
  <c r="AN25" i="396"/>
  <c r="AJ25" i="396"/>
  <c r="AU24" i="396"/>
  <c r="AQ24" i="396"/>
  <c r="AM24" i="396"/>
  <c r="AX23" i="396"/>
  <c r="AT23" i="396"/>
  <c r="AP23" i="396"/>
  <c r="AL23" i="396"/>
  <c r="AW22" i="396"/>
  <c r="AS22" i="396"/>
  <c r="AO22" i="396"/>
  <c r="AK22" i="396"/>
  <c r="AV21" i="396"/>
  <c r="AR21" i="396"/>
  <c r="AN21" i="396"/>
  <c r="AJ21" i="396"/>
  <c r="AU20" i="396"/>
  <c r="AQ20" i="396"/>
  <c r="AM20" i="396"/>
  <c r="AX19" i="396"/>
  <c r="AT19" i="396"/>
  <c r="AP19" i="396"/>
  <c r="AL19" i="396"/>
  <c r="AW18" i="396"/>
  <c r="AS18" i="396"/>
  <c r="AO18" i="396"/>
  <c r="AK18" i="396"/>
  <c r="AV17" i="396"/>
  <c r="AR17" i="396"/>
  <c r="AN17" i="396"/>
  <c r="AJ17" i="396"/>
  <c r="AU16" i="396"/>
  <c r="AQ16" i="396"/>
  <c r="AM16" i="396"/>
  <c r="AX15" i="396"/>
  <c r="AT15" i="396"/>
  <c r="AP15" i="396"/>
  <c r="AL15" i="396"/>
  <c r="AW14" i="396"/>
  <c r="AS14" i="396"/>
  <c r="AO14" i="396"/>
  <c r="AK14" i="396"/>
  <c r="AV13" i="396"/>
  <c r="AR13" i="396"/>
  <c r="AN13" i="396"/>
  <c r="AJ13" i="396"/>
  <c r="AU12" i="396"/>
  <c r="AQ12" i="396"/>
  <c r="AM12" i="396"/>
  <c r="AX11" i="396"/>
  <c r="AT11" i="396"/>
  <c r="AP11" i="396"/>
  <c r="AL11" i="396"/>
  <c r="AW10" i="396"/>
  <c r="AS10" i="396"/>
  <c r="AO10" i="396"/>
  <c r="AK10" i="396"/>
  <c r="AV9" i="396"/>
  <c r="AR9" i="396"/>
  <c r="AN9" i="396"/>
  <c r="AJ9" i="396"/>
  <c r="AU8" i="396"/>
  <c r="AQ8" i="396"/>
  <c r="AM8" i="396"/>
  <c r="AX7" i="396"/>
  <c r="AT7" i="396"/>
  <c r="AP7" i="396"/>
  <c r="AL7" i="396"/>
  <c r="AW6" i="396"/>
  <c r="AS6" i="396"/>
  <c r="AO6" i="396"/>
  <c r="AK6" i="396"/>
  <c r="AV5" i="396"/>
  <c r="AR5" i="396"/>
  <c r="AN5" i="396"/>
  <c r="AJ5" i="396"/>
  <c r="AX51" i="396"/>
  <c r="AS51" i="396"/>
  <c r="AN51" i="396"/>
  <c r="AW50" i="396"/>
  <c r="AR50" i="396"/>
  <c r="AM50" i="396"/>
  <c r="AV49" i="396"/>
  <c r="AQ49" i="396"/>
  <c r="AL49" i="396"/>
  <c r="AU48" i="396"/>
  <c r="AP48" i="396"/>
  <c r="AK48" i="396"/>
  <c r="AT47" i="396"/>
  <c r="AO47" i="396"/>
  <c r="AJ47" i="396"/>
  <c r="AS46" i="396"/>
  <c r="AN46" i="396"/>
  <c r="AX45" i="396"/>
  <c r="AR45" i="396"/>
  <c r="AM45" i="396"/>
  <c r="AW44" i="396"/>
  <c r="AQ44" i="396"/>
  <c r="AL44" i="396"/>
  <c r="AV43" i="396"/>
  <c r="AP43" i="396"/>
  <c r="AK43" i="396"/>
  <c r="AU42" i="396"/>
  <c r="AO42" i="396"/>
  <c r="AJ42" i="396"/>
  <c r="AT41" i="396"/>
  <c r="AN41" i="396"/>
  <c r="AX40" i="396"/>
  <c r="AS40" i="396"/>
  <c r="AM40" i="396"/>
  <c r="AW39" i="396"/>
  <c r="AR39" i="396"/>
  <c r="AL39" i="396"/>
  <c r="AV38" i="396"/>
  <c r="AQ38" i="396"/>
  <c r="AK38" i="396"/>
  <c r="AU37" i="396"/>
  <c r="AQ37" i="396"/>
  <c r="AM37" i="396"/>
  <c r="AX36" i="396"/>
  <c r="AT36" i="396"/>
  <c r="AP36" i="396"/>
  <c r="AL36" i="396"/>
  <c r="AW35" i="396"/>
  <c r="AS35" i="396"/>
  <c r="AO35" i="396"/>
  <c r="AK35" i="396"/>
  <c r="AV34" i="396"/>
  <c r="AR34" i="396"/>
  <c r="AN34" i="396"/>
  <c r="AJ34" i="396"/>
  <c r="AU33" i="396"/>
  <c r="AQ33" i="396"/>
  <c r="AM33" i="396"/>
  <c r="AX32" i="396"/>
  <c r="AT32" i="396"/>
  <c r="AP32" i="396"/>
  <c r="AL32" i="396"/>
  <c r="AW31" i="396"/>
  <c r="AS31" i="396"/>
  <c r="AO31" i="396"/>
  <c r="AK31" i="396"/>
  <c r="AV30" i="396"/>
  <c r="AR30" i="396"/>
  <c r="AN30" i="396"/>
  <c r="AJ30" i="396"/>
  <c r="AU29" i="396"/>
  <c r="AQ29" i="396"/>
  <c r="AM29" i="396"/>
  <c r="AX28" i="396"/>
  <c r="AT28" i="396"/>
  <c r="AP28" i="396"/>
  <c r="AL28" i="396"/>
  <c r="AW27" i="396"/>
  <c r="AS27" i="396"/>
  <c r="AO27" i="396"/>
  <c r="AK27" i="396"/>
  <c r="AV26" i="396"/>
  <c r="AR26" i="396"/>
  <c r="AN26" i="396"/>
  <c r="AJ26" i="396"/>
  <c r="AU25" i="396"/>
  <c r="AQ25" i="396"/>
  <c r="AM25" i="396"/>
  <c r="AX24" i="396"/>
  <c r="AT24" i="396"/>
  <c r="AP24" i="396"/>
  <c r="AL24" i="396"/>
  <c r="AW23" i="396"/>
  <c r="AS23" i="396"/>
  <c r="AO23" i="396"/>
  <c r="AK23" i="396"/>
  <c r="AV22" i="396"/>
  <c r="AR22" i="396"/>
  <c r="AN22" i="396"/>
  <c r="AJ22" i="396"/>
  <c r="AU21" i="396"/>
  <c r="AQ21" i="396"/>
  <c r="AM21" i="396"/>
  <c r="AX20" i="396"/>
  <c r="AT20" i="396"/>
  <c r="AP20" i="396"/>
  <c r="AL20" i="396"/>
  <c r="AW19" i="396"/>
  <c r="AS19" i="396"/>
  <c r="AO19" i="396"/>
  <c r="AK19" i="396"/>
  <c r="AV18" i="396"/>
  <c r="AR18" i="396"/>
  <c r="AN18" i="396"/>
  <c r="AJ18" i="396"/>
  <c r="AU17" i="396"/>
  <c r="AQ17" i="396"/>
  <c r="AM17" i="396"/>
  <c r="AX16" i="396"/>
  <c r="AT16" i="396"/>
  <c r="AP16" i="396"/>
  <c r="AL16" i="396"/>
  <c r="AW15" i="396"/>
  <c r="AS15" i="396"/>
  <c r="AO15" i="396"/>
  <c r="AK15" i="396"/>
  <c r="AV14" i="396"/>
  <c r="AR14" i="396"/>
  <c r="AN14" i="396"/>
  <c r="AJ14" i="396"/>
  <c r="AU13" i="396"/>
  <c r="AQ13" i="396"/>
  <c r="AM13" i="396"/>
  <c r="AX12" i="396"/>
  <c r="AT12" i="396"/>
  <c r="AP12" i="396"/>
  <c r="AL12" i="396"/>
  <c r="AW11" i="396"/>
  <c r="AS11" i="396"/>
  <c r="AO11" i="396"/>
  <c r="AK11" i="396"/>
  <c r="AV10" i="396"/>
  <c r="AR10" i="396"/>
  <c r="AN10" i="396"/>
  <c r="AJ10" i="396"/>
  <c r="AU9" i="396"/>
  <c r="AQ9" i="396"/>
  <c r="AM9" i="396"/>
  <c r="AX8" i="396"/>
  <c r="AT8" i="396"/>
  <c r="AP8" i="396"/>
  <c r="AL8" i="396"/>
  <c r="AW7" i="396"/>
  <c r="AS7" i="396"/>
  <c r="AO7" i="396"/>
  <c r="AK7" i="396"/>
  <c r="AV6" i="396"/>
  <c r="AR6" i="396"/>
  <c r="AN6" i="396"/>
  <c r="AJ6" i="396"/>
  <c r="AU5" i="396"/>
  <c r="AQ5" i="396"/>
  <c r="AM5" i="396"/>
  <c r="AW51" i="396"/>
  <c r="AL51" i="396"/>
  <c r="AQ50" i="396"/>
  <c r="AU49" i="396"/>
  <c r="AJ49" i="396"/>
  <c r="AO48" i="396"/>
  <c r="AS47" i="396"/>
  <c r="AW46" i="396"/>
  <c r="AM46" i="396"/>
  <c r="AQ45" i="396"/>
  <c r="AU44" i="396"/>
  <c r="AK44" i="396"/>
  <c r="AO43" i="396"/>
  <c r="AS42" i="396"/>
  <c r="AX41" i="396"/>
  <c r="AM41" i="396"/>
  <c r="AQ40" i="396"/>
  <c r="AV39" i="396"/>
  <c r="AK39" i="396"/>
  <c r="AO38" i="396"/>
  <c r="AT37" i="396"/>
  <c r="AL37" i="396"/>
  <c r="AS36" i="396"/>
  <c r="AK36" i="396"/>
  <c r="AR35" i="396"/>
  <c r="AJ35" i="396"/>
  <c r="AQ34" i="396"/>
  <c r="AX33" i="396"/>
  <c r="AP33" i="396"/>
  <c r="AW32" i="396"/>
  <c r="AO32" i="396"/>
  <c r="AV31" i="396"/>
  <c r="AN31" i="396"/>
  <c r="AU30" i="396"/>
  <c r="AM30" i="396"/>
  <c r="AT29" i="396"/>
  <c r="AL29" i="396"/>
  <c r="AS28" i="396"/>
  <c r="AK28" i="396"/>
  <c r="AR27" i="396"/>
  <c r="AJ27" i="396"/>
  <c r="AQ26" i="396"/>
  <c r="AX25" i="396"/>
  <c r="AP25" i="396"/>
  <c r="AW24" i="396"/>
  <c r="AO24" i="396"/>
  <c r="AV23" i="396"/>
  <c r="AN23" i="396"/>
  <c r="AU22" i="396"/>
  <c r="AM22" i="396"/>
  <c r="AT21" i="396"/>
  <c r="AL21" i="396"/>
  <c r="AS20" i="396"/>
  <c r="AK20" i="396"/>
  <c r="AR19" i="396"/>
  <c r="AJ19" i="396"/>
  <c r="AQ18" i="396"/>
  <c r="AX17" i="396"/>
  <c r="AP17" i="396"/>
  <c r="AW16" i="396"/>
  <c r="AO16" i="396"/>
  <c r="AV15" i="396"/>
  <c r="AN15" i="396"/>
  <c r="AU14" i="396"/>
  <c r="AM14" i="396"/>
  <c r="AT13" i="396"/>
  <c r="AL13" i="396"/>
  <c r="AS12" i="396"/>
  <c r="AK12" i="396"/>
  <c r="AR11" i="396"/>
  <c r="AJ11" i="396"/>
  <c r="AQ10" i="396"/>
  <c r="AX9" i="396"/>
  <c r="AP9" i="396"/>
  <c r="AW8" i="396"/>
  <c r="AO8" i="396"/>
  <c r="AV7" i="396"/>
  <c r="AN7" i="396"/>
  <c r="AU6" i="396"/>
  <c r="AM6" i="396"/>
  <c r="AT5" i="396"/>
  <c r="AL5" i="396"/>
  <c r="AV51" i="396"/>
  <c r="AK51" i="396"/>
  <c r="AO50" i="396"/>
  <c r="AT49" i="396"/>
  <c r="AX48" i="396"/>
  <c r="AM48" i="396"/>
  <c r="AR47" i="396"/>
  <c r="AV46" i="396"/>
  <c r="AK46" i="396"/>
  <c r="AP45" i="396"/>
  <c r="AT44" i="396"/>
  <c r="AX43" i="396"/>
  <c r="AN43" i="396"/>
  <c r="AR42" i="396"/>
  <c r="AV41" i="396"/>
  <c r="AL41" i="396"/>
  <c r="AP40" i="396"/>
  <c r="AT39" i="396"/>
  <c r="AJ39" i="396"/>
  <c r="AN38" i="396"/>
  <c r="AS37" i="396"/>
  <c r="AK37" i="396"/>
  <c r="AR36" i="396"/>
  <c r="AJ36" i="396"/>
  <c r="AQ35" i="396"/>
  <c r="AX34" i="396"/>
  <c r="AP34" i="396"/>
  <c r="AW33" i="396"/>
  <c r="AO33" i="396"/>
  <c r="AV32" i="396"/>
  <c r="AN32" i="396"/>
  <c r="AU31" i="396"/>
  <c r="AM31" i="396"/>
  <c r="AT30" i="396"/>
  <c r="AL30" i="396"/>
  <c r="AS29" i="396"/>
  <c r="AK29" i="396"/>
  <c r="AR28" i="396"/>
  <c r="AJ28" i="396"/>
  <c r="AQ27" i="396"/>
  <c r="AX26" i="396"/>
  <c r="AP26" i="396"/>
  <c r="AW25" i="396"/>
  <c r="AO25" i="396"/>
  <c r="AV24" i="396"/>
  <c r="AN24" i="396"/>
  <c r="AU23" i="396"/>
  <c r="AM23" i="396"/>
  <c r="AT22" i="396"/>
  <c r="AL22" i="396"/>
  <c r="AS21" i="396"/>
  <c r="AK21" i="396"/>
  <c r="AR20" i="396"/>
  <c r="AJ20" i="396"/>
  <c r="AQ19" i="396"/>
  <c r="AX18" i="396"/>
  <c r="AP18" i="396"/>
  <c r="AW17" i="396"/>
  <c r="AO17" i="396"/>
  <c r="AV16" i="396"/>
  <c r="AN16" i="396"/>
  <c r="AU15" i="396"/>
  <c r="AM15" i="396"/>
  <c r="AT14" i="396"/>
  <c r="AL14" i="396"/>
  <c r="AS13" i="396"/>
  <c r="AK13" i="396"/>
  <c r="AR12" i="396"/>
  <c r="AJ12" i="396"/>
  <c r="AQ11" i="396"/>
  <c r="AX10" i="396"/>
  <c r="AP10" i="396"/>
  <c r="AW9" i="396"/>
  <c r="AO9" i="396"/>
  <c r="AV8" i="396"/>
  <c r="AN8" i="396"/>
  <c r="AU7" i="396"/>
  <c r="AM7" i="396"/>
  <c r="AT6" i="396"/>
  <c r="AL6" i="396"/>
  <c r="AS5" i="396"/>
  <c r="AK5" i="396"/>
  <c r="AU50" i="396"/>
  <c r="AN49" i="396"/>
  <c r="AW47" i="396"/>
  <c r="AQ46" i="396"/>
  <c r="AJ45" i="396"/>
  <c r="AS43" i="396"/>
  <c r="AM42" i="396"/>
  <c r="AU40" i="396"/>
  <c r="AO39" i="396"/>
  <c r="AX37" i="396"/>
  <c r="AV36" i="396"/>
  <c r="AU35" i="396"/>
  <c r="AT34" i="396"/>
  <c r="AS33" i="396"/>
  <c r="AR32" i="396"/>
  <c r="AQ31" i="396"/>
  <c r="AP30" i="396"/>
  <c r="AO29" i="396"/>
  <c r="AN28" i="396"/>
  <c r="AM27" i="396"/>
  <c r="AL26" i="396"/>
  <c r="AK25" i="396"/>
  <c r="AJ24" i="396"/>
  <c r="AX22" i="396"/>
  <c r="AW21" i="396"/>
  <c r="AV20" i="396"/>
  <c r="AU19" i="396"/>
  <c r="AT18" i="396"/>
  <c r="AS17" i="396"/>
  <c r="AR16" i="396"/>
  <c r="AQ15" i="396"/>
  <c r="AP14" i="396"/>
  <c r="AO13" i="396"/>
  <c r="AN12" i="396"/>
  <c r="AM11" i="396"/>
  <c r="AL10" i="396"/>
  <c r="AK9" i="396"/>
  <c r="AJ8" i="396"/>
  <c r="AX6" i="396"/>
  <c r="AW5" i="396"/>
  <c r="AR51" i="396"/>
  <c r="AK50" i="396"/>
  <c r="AT48" i="396"/>
  <c r="AN47" i="396"/>
  <c r="AV45" i="396"/>
  <c r="AP44" i="396"/>
  <c r="AJ43" i="396"/>
  <c r="AR41" i="396"/>
  <c r="AL40" i="396"/>
  <c r="AU38" i="396"/>
  <c r="AP37" i="396"/>
  <c r="AO36" i="396"/>
  <c r="AN35" i="396"/>
  <c r="AM34" i="396"/>
  <c r="AL33" i="396"/>
  <c r="AK32" i="396"/>
  <c r="AJ31" i="396"/>
  <c r="AX29" i="396"/>
  <c r="AW28" i="396"/>
  <c r="AV27" i="396"/>
  <c r="AU26" i="396"/>
  <c r="AT25" i="396"/>
  <c r="AS24" i="396"/>
  <c r="AR23" i="396"/>
  <c r="AQ22" i="396"/>
  <c r="AP21" i="396"/>
  <c r="AO20" i="396"/>
  <c r="AN19" i="396"/>
  <c r="AM18" i="396"/>
  <c r="AL17" i="396"/>
  <c r="AK16" i="396"/>
  <c r="AJ15" i="396"/>
  <c r="AX13" i="396"/>
  <c r="AW12" i="396"/>
  <c r="AV11" i="396"/>
  <c r="AU10" i="396"/>
  <c r="AT9" i="396"/>
  <c r="AS8" i="396"/>
  <c r="AR7" i="396"/>
  <c r="AQ6" i="396"/>
  <c r="AP5" i="396"/>
  <c r="AJ50" i="396"/>
  <c r="AL47" i="396"/>
  <c r="AO44" i="396"/>
  <c r="AQ41" i="396"/>
  <c r="AS38" i="396"/>
  <c r="AN36" i="396"/>
  <c r="AL34" i="396"/>
  <c r="AJ32" i="396"/>
  <c r="AW29" i="396"/>
  <c r="AU27" i="396"/>
  <c r="AS25" i="396"/>
  <c r="AQ23" i="396"/>
  <c r="AO21" i="396"/>
  <c r="AM19" i="396"/>
  <c r="AK17" i="396"/>
  <c r="AX14" i="396"/>
  <c r="AV12" i="396"/>
  <c r="AT10" i="396"/>
  <c r="AR8" i="396"/>
  <c r="AP6" i="396"/>
  <c r="AP51" i="396"/>
  <c r="AS48" i="396"/>
  <c r="AU45" i="396"/>
  <c r="AW42" i="396"/>
  <c r="AK40" i="396"/>
  <c r="AO37" i="396"/>
  <c r="AM35" i="396"/>
  <c r="AK33" i="396"/>
  <c r="AX30" i="396"/>
  <c r="AV28" i="396"/>
  <c r="AT26" i="396"/>
  <c r="AR24" i="396"/>
  <c r="AP22" i="396"/>
  <c r="AN20" i="396"/>
  <c r="AL18" i="396"/>
  <c r="AJ16" i="396"/>
  <c r="AW13" i="396"/>
  <c r="AU11" i="396"/>
  <c r="AS9" i="396"/>
  <c r="AQ7" i="396"/>
  <c r="AO5" i="396"/>
  <c r="AX47" i="396"/>
  <c r="AN42" i="396"/>
  <c r="AW36" i="396"/>
  <c r="AS32" i="396"/>
  <c r="AO28" i="396"/>
  <c r="AK24" i="396"/>
  <c r="AV19" i="396"/>
  <c r="AR15" i="396"/>
  <c r="AN11" i="396"/>
  <c r="AJ7" i="396"/>
  <c r="AR46" i="396"/>
  <c r="AW40" i="396"/>
  <c r="AV35" i="396"/>
  <c r="AR31" i="396"/>
  <c r="AN27" i="396"/>
  <c r="AJ23" i="396"/>
  <c r="AU18" i="396"/>
  <c r="AQ14" i="396"/>
  <c r="AM10" i="396"/>
  <c r="AX5" i="396"/>
  <c r="AV50" i="396"/>
  <c r="AL45" i="396"/>
  <c r="AP39" i="396"/>
  <c r="AU34" i="396"/>
  <c r="AQ30" i="396"/>
  <c r="AM26" i="396"/>
  <c r="AX21" i="396"/>
  <c r="AT17" i="396"/>
  <c r="AP13" i="396"/>
  <c r="AL9" i="396"/>
  <c r="AT33" i="396"/>
  <c r="AS16" i="396"/>
  <c r="AP49" i="396"/>
  <c r="AP29" i="396"/>
  <c r="AO12" i="396"/>
  <c r="AT43" i="396"/>
  <c r="AL25" i="396"/>
  <c r="AK8" i="396"/>
  <c r="AJ38" i="396"/>
  <c r="AW20" i="396"/>
  <c r="AX51" i="391"/>
  <c r="AT51" i="391"/>
  <c r="AP51" i="391"/>
  <c r="AL51" i="391"/>
  <c r="AW50" i="391"/>
  <c r="AS50" i="391"/>
  <c r="AO50" i="391"/>
  <c r="AK50" i="391"/>
  <c r="AV49" i="391"/>
  <c r="AR49" i="391"/>
  <c r="AN49" i="391"/>
  <c r="AJ49" i="391"/>
  <c r="AU48" i="391"/>
  <c r="AQ48" i="391"/>
  <c r="AM48" i="391"/>
  <c r="AX47" i="391"/>
  <c r="AT47" i="391"/>
  <c r="AP47" i="391"/>
  <c r="AL47" i="391"/>
  <c r="AW46" i="391"/>
  <c r="AS46" i="391"/>
  <c r="AO46" i="391"/>
  <c r="AK46" i="391"/>
  <c r="AV45" i="391"/>
  <c r="AR45" i="391"/>
  <c r="AN45" i="391"/>
  <c r="AJ45" i="391"/>
  <c r="AU44" i="391"/>
  <c r="AQ44" i="391"/>
  <c r="AM44" i="391"/>
  <c r="AX43" i="391"/>
  <c r="AT43" i="391"/>
  <c r="AP43" i="391"/>
  <c r="AL43" i="391"/>
  <c r="AW42" i="391"/>
  <c r="AS42" i="391"/>
  <c r="AO42" i="391"/>
  <c r="AK42" i="391"/>
  <c r="AV41" i="391"/>
  <c r="AR41" i="391"/>
  <c r="AN41" i="391"/>
  <c r="AJ41" i="391"/>
  <c r="AU40" i="391"/>
  <c r="AQ40" i="391"/>
  <c r="AM40" i="391"/>
  <c r="AX39" i="391"/>
  <c r="AT39" i="391"/>
  <c r="AP39" i="391"/>
  <c r="AL39" i="391"/>
  <c r="AW38" i="391"/>
  <c r="AS38" i="391"/>
  <c r="AO38" i="391"/>
  <c r="AK38" i="391"/>
  <c r="AV37" i="391"/>
  <c r="AR37" i="391"/>
  <c r="AN37" i="391"/>
  <c r="AJ37" i="391"/>
  <c r="AU36" i="391"/>
  <c r="AQ36" i="391"/>
  <c r="AM36" i="391"/>
  <c r="AX35" i="391"/>
  <c r="AT35" i="391"/>
  <c r="AP35" i="391"/>
  <c r="AL35" i="391"/>
  <c r="AW34" i="391"/>
  <c r="AS34" i="391"/>
  <c r="AO34" i="391"/>
  <c r="AK34" i="391"/>
  <c r="AV33" i="391"/>
  <c r="AR33" i="391"/>
  <c r="AN33" i="391"/>
  <c r="AJ33" i="391"/>
  <c r="AU32" i="391"/>
  <c r="AQ32" i="391"/>
  <c r="AM32" i="391"/>
  <c r="AX31" i="391"/>
  <c r="AT31" i="391"/>
  <c r="AP31" i="391"/>
  <c r="AL31" i="391"/>
  <c r="AW30" i="391"/>
  <c r="AS30" i="391"/>
  <c r="AO30" i="391"/>
  <c r="AK30" i="391"/>
  <c r="AV29" i="391"/>
  <c r="AR29" i="391"/>
  <c r="AN29" i="391"/>
  <c r="AJ29" i="391"/>
  <c r="AU28" i="391"/>
  <c r="AQ28" i="391"/>
  <c r="AM28" i="391"/>
  <c r="AX27" i="391"/>
  <c r="AT27" i="391"/>
  <c r="AP27" i="391"/>
  <c r="AL27" i="391"/>
  <c r="AW26" i="391"/>
  <c r="AS26" i="391"/>
  <c r="AO26" i="391"/>
  <c r="AK26" i="391"/>
  <c r="AV25" i="391"/>
  <c r="AR25" i="391"/>
  <c r="AN25" i="391"/>
  <c r="AJ25" i="391"/>
  <c r="AU24" i="391"/>
  <c r="AQ24" i="391"/>
  <c r="AM24" i="391"/>
  <c r="AX23" i="391"/>
  <c r="AT23" i="391"/>
  <c r="AP23" i="391"/>
  <c r="AL23" i="391"/>
  <c r="AW22" i="391"/>
  <c r="AS22" i="391"/>
  <c r="AO22" i="391"/>
  <c r="AK22" i="391"/>
  <c r="AV21" i="391"/>
  <c r="AR21" i="391"/>
  <c r="AN21" i="391"/>
  <c r="AJ21" i="391"/>
  <c r="AU20" i="391"/>
  <c r="AQ20" i="391"/>
  <c r="AM20" i="391"/>
  <c r="AX19" i="391"/>
  <c r="AT19" i="391"/>
  <c r="AP19" i="391"/>
  <c r="AL19" i="391"/>
  <c r="AW18" i="391"/>
  <c r="AS18" i="391"/>
  <c r="AO18" i="391"/>
  <c r="AK18" i="391"/>
  <c r="AV17" i="391"/>
  <c r="AR17" i="391"/>
  <c r="AN17" i="391"/>
  <c r="AJ17" i="391"/>
  <c r="AU16" i="391"/>
  <c r="AQ16" i="391"/>
  <c r="AM16" i="391"/>
  <c r="AX15" i="391"/>
  <c r="AT15" i="391"/>
  <c r="AP15" i="391"/>
  <c r="AL15" i="391"/>
  <c r="AW14" i="391"/>
  <c r="AS14" i="391"/>
  <c r="AO14" i="391"/>
  <c r="AK14" i="391"/>
  <c r="AV13" i="391"/>
  <c r="AR13" i="391"/>
  <c r="AN13" i="391"/>
  <c r="AJ13" i="391"/>
  <c r="AU12" i="391"/>
  <c r="AQ12" i="391"/>
  <c r="AM12" i="391"/>
  <c r="AX11" i="391"/>
  <c r="AT11" i="391"/>
  <c r="AP11" i="391"/>
  <c r="AL11" i="391"/>
  <c r="AW10" i="391"/>
  <c r="AS10" i="391"/>
  <c r="AO10" i="391"/>
  <c r="AK10" i="391"/>
  <c r="AV9" i="391"/>
  <c r="AR9" i="391"/>
  <c r="AS51" i="391"/>
  <c r="AN51" i="391"/>
  <c r="AX50" i="391"/>
  <c r="AR50" i="391"/>
  <c r="AM50" i="391"/>
  <c r="AW49" i="391"/>
  <c r="AQ49" i="391"/>
  <c r="AL49" i="391"/>
  <c r="AV48" i="391"/>
  <c r="AP48" i="391"/>
  <c r="AK48" i="391"/>
  <c r="AU47" i="391"/>
  <c r="AO47" i="391"/>
  <c r="AJ47" i="391"/>
  <c r="AT46" i="391"/>
  <c r="AN46" i="391"/>
  <c r="AX45" i="391"/>
  <c r="AS45" i="391"/>
  <c r="AM45" i="391"/>
  <c r="AW44" i="391"/>
  <c r="AR44" i="391"/>
  <c r="AL44" i="391"/>
  <c r="AV43" i="391"/>
  <c r="AQ43" i="391"/>
  <c r="AK43" i="391"/>
  <c r="AU42" i="391"/>
  <c r="AP42" i="391"/>
  <c r="AJ42" i="391"/>
  <c r="AT41" i="391"/>
  <c r="AO41" i="391"/>
  <c r="AX40" i="391"/>
  <c r="AS40" i="391"/>
  <c r="AN40" i="391"/>
  <c r="AW39" i="391"/>
  <c r="AR39" i="391"/>
  <c r="AM39" i="391"/>
  <c r="AV38" i="391"/>
  <c r="AQ38" i="391"/>
  <c r="AL38" i="391"/>
  <c r="AU37" i="391"/>
  <c r="AP37" i="391"/>
  <c r="AK37" i="391"/>
  <c r="AT36" i="391"/>
  <c r="AO36" i="391"/>
  <c r="AJ36" i="391"/>
  <c r="AS35" i="391"/>
  <c r="AN35" i="391"/>
  <c r="AX34" i="391"/>
  <c r="AR34" i="391"/>
  <c r="AM34" i="391"/>
  <c r="AW33" i="391"/>
  <c r="AQ33" i="391"/>
  <c r="AL33" i="391"/>
  <c r="AV32" i="391"/>
  <c r="AP32" i="391"/>
  <c r="AK32" i="391"/>
  <c r="AU31" i="391"/>
  <c r="AO31" i="391"/>
  <c r="AJ31" i="391"/>
  <c r="AT30" i="391"/>
  <c r="AN30" i="391"/>
  <c r="AX29" i="391"/>
  <c r="AS29" i="391"/>
  <c r="AM29" i="391"/>
  <c r="AW28" i="391"/>
  <c r="AR28" i="391"/>
  <c r="AL28" i="391"/>
  <c r="AV27" i="391"/>
  <c r="AQ27" i="391"/>
  <c r="AK27" i="391"/>
  <c r="AU26" i="391"/>
  <c r="AP26" i="391"/>
  <c r="AJ26" i="391"/>
  <c r="AT25" i="391"/>
  <c r="AO25" i="391"/>
  <c r="AX24" i="391"/>
  <c r="AS24" i="391"/>
  <c r="AN24" i="391"/>
  <c r="AW23" i="391"/>
  <c r="AR23" i="391"/>
  <c r="AM23" i="391"/>
  <c r="AV22" i="391"/>
  <c r="AQ22" i="391"/>
  <c r="AL22" i="391"/>
  <c r="AU21" i="391"/>
  <c r="AP21" i="391"/>
  <c r="AK21" i="391"/>
  <c r="AT20" i="391"/>
  <c r="AO20" i="391"/>
  <c r="AJ20" i="391"/>
  <c r="AS19" i="391"/>
  <c r="AN19" i="391"/>
  <c r="AX18" i="391"/>
  <c r="AR18" i="391"/>
  <c r="AM18" i="391"/>
  <c r="AW17" i="391"/>
  <c r="AQ17" i="391"/>
  <c r="AL17" i="391"/>
  <c r="AV16" i="391"/>
  <c r="AP16" i="391"/>
  <c r="AK16" i="391"/>
  <c r="AU15" i="391"/>
  <c r="AO15" i="391"/>
  <c r="AJ15" i="391"/>
  <c r="AT14" i="391"/>
  <c r="AN14" i="391"/>
  <c r="AX13" i="391"/>
  <c r="AS13" i="391"/>
  <c r="AM13" i="391"/>
  <c r="AW12" i="391"/>
  <c r="AR12" i="391"/>
  <c r="AL12" i="391"/>
  <c r="AV11" i="391"/>
  <c r="AQ11" i="391"/>
  <c r="AK11" i="391"/>
  <c r="AU10" i="391"/>
  <c r="AP10" i="391"/>
  <c r="AJ10" i="391"/>
  <c r="AT9" i="391"/>
  <c r="AO9" i="391"/>
  <c r="AK9" i="391"/>
  <c r="AV8" i="391"/>
  <c r="AR8" i="391"/>
  <c r="AN8" i="391"/>
  <c r="AJ8" i="391"/>
  <c r="AU7" i="391"/>
  <c r="AQ7" i="391"/>
  <c r="AM7" i="391"/>
  <c r="AX6" i="391"/>
  <c r="AT6" i="391"/>
  <c r="AP6" i="391"/>
  <c r="AL6" i="391"/>
  <c r="AW5" i="391"/>
  <c r="AS5" i="391"/>
  <c r="AO5" i="391"/>
  <c r="AK5" i="391"/>
  <c r="AV51" i="391"/>
  <c r="AQ51" i="391"/>
  <c r="AK51" i="391"/>
  <c r="AU50" i="391"/>
  <c r="AP50" i="391"/>
  <c r="AJ50" i="391"/>
  <c r="AT49" i="391"/>
  <c r="AO49" i="391"/>
  <c r="AX48" i="391"/>
  <c r="AS48" i="391"/>
  <c r="AN48" i="391"/>
  <c r="AW47" i="391"/>
  <c r="AR47" i="391"/>
  <c r="AM47" i="391"/>
  <c r="AV46" i="391"/>
  <c r="AQ46" i="391"/>
  <c r="AL46" i="391"/>
  <c r="AU45" i="391"/>
  <c r="AP45" i="391"/>
  <c r="AK45" i="391"/>
  <c r="AT44" i="391"/>
  <c r="AO44" i="391"/>
  <c r="AJ44" i="391"/>
  <c r="AS43" i="391"/>
  <c r="AN43" i="391"/>
  <c r="AX42" i="391"/>
  <c r="AR42" i="391"/>
  <c r="AM42" i="391"/>
  <c r="AW41" i="391"/>
  <c r="AQ41" i="391"/>
  <c r="AL41" i="391"/>
  <c r="AU51" i="391"/>
  <c r="AJ51" i="391"/>
  <c r="AN50" i="391"/>
  <c r="AS49" i="391"/>
  <c r="AW48" i="391"/>
  <c r="AL48" i="391"/>
  <c r="AQ47" i="391"/>
  <c r="AU46" i="391"/>
  <c r="AJ46" i="391"/>
  <c r="AO45" i="391"/>
  <c r="AS44" i="391"/>
  <c r="AW43" i="391"/>
  <c r="AM43" i="391"/>
  <c r="AQ42" i="391"/>
  <c r="AU41" i="391"/>
  <c r="AK41" i="391"/>
  <c r="AR40" i="391"/>
  <c r="AK40" i="391"/>
  <c r="AS39" i="391"/>
  <c r="AK39" i="391"/>
  <c r="AT38" i="391"/>
  <c r="AM38" i="391"/>
  <c r="AT37" i="391"/>
  <c r="AM37" i="391"/>
  <c r="AV36" i="391"/>
  <c r="AN36" i="391"/>
  <c r="AV35" i="391"/>
  <c r="AO35" i="391"/>
  <c r="AV34" i="391"/>
  <c r="AP34" i="391"/>
  <c r="AX33" i="391"/>
  <c r="AP33" i="391"/>
  <c r="AX32" i="391"/>
  <c r="AR32" i="391"/>
  <c r="AJ32" i="391"/>
  <c r="AR31" i="391"/>
  <c r="AK31" i="391"/>
  <c r="AR30" i="391"/>
  <c r="AL30" i="391"/>
  <c r="AT29" i="391"/>
  <c r="AL29" i="391"/>
  <c r="AT28" i="391"/>
  <c r="AN28" i="391"/>
  <c r="AU27" i="391"/>
  <c r="AN27" i="391"/>
  <c r="AV26" i="391"/>
  <c r="AN26" i="391"/>
  <c r="AW25" i="391"/>
  <c r="AP25" i="391"/>
  <c r="AW24" i="391"/>
  <c r="AP24" i="391"/>
  <c r="AJ24" i="391"/>
  <c r="AQ23" i="391"/>
  <c r="AJ23" i="391"/>
  <c r="AR22" i="391"/>
  <c r="AJ22" i="391"/>
  <c r="AS21" i="391"/>
  <c r="AL21" i="391"/>
  <c r="AS20" i="391"/>
  <c r="AL20" i="391"/>
  <c r="AU19" i="391"/>
  <c r="AM19" i="391"/>
  <c r="AU18" i="391"/>
  <c r="AN18" i="391"/>
  <c r="AU17" i="391"/>
  <c r="AO17" i="391"/>
  <c r="AW16" i="391"/>
  <c r="AO16" i="391"/>
  <c r="AW15" i="391"/>
  <c r="AQ15" i="391"/>
  <c r="AX14" i="391"/>
  <c r="AQ14" i="391"/>
  <c r="AJ14" i="391"/>
  <c r="AQ13" i="391"/>
  <c r="AK13" i="391"/>
  <c r="AS12" i="391"/>
  <c r="AK12" i="391"/>
  <c r="AS11" i="391"/>
  <c r="AM11" i="391"/>
  <c r="AT10" i="391"/>
  <c r="AM10" i="391"/>
  <c r="AU9" i="391"/>
  <c r="AN9" i="391"/>
  <c r="AX8" i="391"/>
  <c r="AS8" i="391"/>
  <c r="AM8" i="391"/>
  <c r="AW7" i="391"/>
  <c r="AR7" i="391"/>
  <c r="AL7" i="391"/>
  <c r="AV6" i="391"/>
  <c r="AQ6" i="391"/>
  <c r="AK6" i="391"/>
  <c r="AU5" i="391"/>
  <c r="AP5" i="391"/>
  <c r="AJ5" i="391"/>
  <c r="AO51" i="391"/>
  <c r="AT50" i="391"/>
  <c r="AX49" i="391"/>
  <c r="AM49" i="391"/>
  <c r="AR48" i="391"/>
  <c r="AV47" i="391"/>
  <c r="AK47" i="391"/>
  <c r="AP46" i="391"/>
  <c r="AT45" i="391"/>
  <c r="AX44" i="391"/>
  <c r="AN44" i="391"/>
  <c r="AR43" i="391"/>
  <c r="AV42" i="391"/>
  <c r="AL42" i="391"/>
  <c r="AP41" i="391"/>
  <c r="AV40" i="391"/>
  <c r="AO40" i="391"/>
  <c r="AV39" i="391"/>
  <c r="AO39" i="391"/>
  <c r="AX38" i="391"/>
  <c r="AP38" i="391"/>
  <c r="AX37" i="391"/>
  <c r="AQ37" i="391"/>
  <c r="AX36" i="391"/>
  <c r="AR36" i="391"/>
  <c r="AK36" i="391"/>
  <c r="AR35" i="391"/>
  <c r="AK35" i="391"/>
  <c r="AT34" i="391"/>
  <c r="AL34" i="391"/>
  <c r="AT33" i="391"/>
  <c r="AM33" i="391"/>
  <c r="AT32" i="391"/>
  <c r="AN32" i="391"/>
  <c r="AV31" i="391"/>
  <c r="AN31" i="391"/>
  <c r="AV30" i="391"/>
  <c r="AP30" i="391"/>
  <c r="AW29" i="391"/>
  <c r="AP29" i="391"/>
  <c r="AX28" i="391"/>
  <c r="AP28" i="391"/>
  <c r="AJ28" i="391"/>
  <c r="AR27" i="391"/>
  <c r="AJ27" i="391"/>
  <c r="AR26" i="391"/>
  <c r="AL26" i="391"/>
  <c r="AS25" i="391"/>
  <c r="AL25" i="391"/>
  <c r="AT24" i="391"/>
  <c r="AL24" i="391"/>
  <c r="AU23" i="391"/>
  <c r="AN23" i="391"/>
  <c r="AU22" i="391"/>
  <c r="AN22" i="391"/>
  <c r="AW21" i="391"/>
  <c r="AO21" i="391"/>
  <c r="AW20" i="391"/>
  <c r="AP20" i="391"/>
  <c r="AW19" i="391"/>
  <c r="AQ19" i="391"/>
  <c r="AJ19" i="391"/>
  <c r="AQ18" i="391"/>
  <c r="AJ18" i="391"/>
  <c r="AS17" i="391"/>
  <c r="AK17" i="391"/>
  <c r="AS16" i="391"/>
  <c r="AL16" i="391"/>
  <c r="AS15" i="391"/>
  <c r="AM15" i="391"/>
  <c r="AU14" i="391"/>
  <c r="AM14" i="391"/>
  <c r="AU13" i="391"/>
  <c r="AO13" i="391"/>
  <c r="AV12" i="391"/>
  <c r="AO12" i="391"/>
  <c r="AW11" i="391"/>
  <c r="AO11" i="391"/>
  <c r="AX10" i="391"/>
  <c r="AQ10" i="391"/>
  <c r="AX9" i="391"/>
  <c r="AQ9" i="391"/>
  <c r="AL9" i="391"/>
  <c r="AU8" i="391"/>
  <c r="AP8" i="391"/>
  <c r="AK8" i="391"/>
  <c r="AT7" i="391"/>
  <c r="AO7" i="391"/>
  <c r="AJ7" i="391"/>
  <c r="AS6" i="391"/>
  <c r="AN6" i="391"/>
  <c r="AX5" i="391"/>
  <c r="AR5" i="391"/>
  <c r="AM5" i="391"/>
  <c r="AW51" i="391"/>
  <c r="AQ50" i="391"/>
  <c r="AK49" i="391"/>
  <c r="AS47" i="391"/>
  <c r="AM46" i="391"/>
  <c r="AV44" i="391"/>
  <c r="AO43" i="391"/>
  <c r="AX41" i="391"/>
  <c r="AT40" i="391"/>
  <c r="AU39" i="391"/>
  <c r="AU38" i="391"/>
  <c r="AW37" i="391"/>
  <c r="AW36" i="391"/>
  <c r="AW35" i="391"/>
  <c r="AJ35" i="391"/>
  <c r="AJ34" i="391"/>
  <c r="AK33" i="391"/>
  <c r="AL32" i="391"/>
  <c r="AM31" i="391"/>
  <c r="AM30" i="391"/>
  <c r="AO29" i="391"/>
  <c r="AO28" i="391"/>
  <c r="AO27" i="391"/>
  <c r="AQ26" i="391"/>
  <c r="AQ25" i="391"/>
  <c r="AR24" i="391"/>
  <c r="AS23" i="391"/>
  <c r="AT22" i="391"/>
  <c r="AT21" i="391"/>
  <c r="AV20" i="391"/>
  <c r="AV19" i="391"/>
  <c r="AV18" i="391"/>
  <c r="AX17" i="391"/>
  <c r="AX16" i="391"/>
  <c r="AJ16" i="391"/>
  <c r="AK15" i="391"/>
  <c r="AL14" i="391"/>
  <c r="AL13" i="391"/>
  <c r="AN12" i="391"/>
  <c r="AN11" i="391"/>
  <c r="AN10" i="391"/>
  <c r="AP9" i="391"/>
  <c r="AT8" i="391"/>
  <c r="AX7" i="391"/>
  <c r="AN7" i="391"/>
  <c r="AR6" i="391"/>
  <c r="AV5" i="391"/>
  <c r="AL5" i="391"/>
  <c r="AR51" i="391"/>
  <c r="AL50" i="391"/>
  <c r="AT48" i="391"/>
  <c r="AN47" i="391"/>
  <c r="AW45" i="391"/>
  <c r="AP44" i="391"/>
  <c r="AJ43" i="391"/>
  <c r="AS41" i="391"/>
  <c r="AP40" i="391"/>
  <c r="AQ39" i="391"/>
  <c r="AR38" i="391"/>
  <c r="AS37" i="391"/>
  <c r="AS36" i="391"/>
  <c r="AU35" i="391"/>
  <c r="AU34" i="391"/>
  <c r="AU33" i="391"/>
  <c r="AW32" i="391"/>
  <c r="AW31" i="391"/>
  <c r="AX30" i="391"/>
  <c r="AJ30" i="391"/>
  <c r="AK29" i="391"/>
  <c r="AK28" i="391"/>
  <c r="AM27" i="391"/>
  <c r="AM26" i="391"/>
  <c r="AM25" i="391"/>
  <c r="AO24" i="391"/>
  <c r="AO23" i="391"/>
  <c r="AP22" i="391"/>
  <c r="AQ21" i="391"/>
  <c r="AR20" i="391"/>
  <c r="AR19" i="391"/>
  <c r="AT18" i="391"/>
  <c r="AT17" i="391"/>
  <c r="AT16" i="391"/>
  <c r="AV15" i="391"/>
  <c r="AV14" i="391"/>
  <c r="AW13" i="391"/>
  <c r="AX12" i="391"/>
  <c r="AJ12" i="391"/>
  <c r="AJ11" i="391"/>
  <c r="AL10" i="391"/>
  <c r="AM9" i="391"/>
  <c r="AQ8" i="391"/>
  <c r="AV7" i="391"/>
  <c r="AK7" i="391"/>
  <c r="AO6" i="391"/>
  <c r="AT5" i="391"/>
  <c r="AM51" i="391"/>
  <c r="AU49" i="391"/>
  <c r="AO48" i="391"/>
  <c r="AX46" i="391"/>
  <c r="AQ45" i="391"/>
  <c r="AK44" i="391"/>
  <c r="AT42" i="391"/>
  <c r="AM41" i="391"/>
  <c r="AL40" i="391"/>
  <c r="AN39" i="391"/>
  <c r="AN38" i="391"/>
  <c r="AO37" i="391"/>
  <c r="AP36" i="391"/>
  <c r="AQ35" i="391"/>
  <c r="AQ34" i="391"/>
  <c r="AS33" i="391"/>
  <c r="AS32" i="391"/>
  <c r="AS31" i="391"/>
  <c r="AU30" i="391"/>
  <c r="AU29" i="391"/>
  <c r="AV28" i="391"/>
  <c r="AW27" i="391"/>
  <c r="AX26" i="391"/>
  <c r="AX25" i="391"/>
  <c r="AK25" i="391"/>
  <c r="AK24" i="391"/>
  <c r="AK23" i="391"/>
  <c r="AM22" i="391"/>
  <c r="AM21" i="391"/>
  <c r="AN20" i="391"/>
  <c r="AO19" i="391"/>
  <c r="AP18" i="391"/>
  <c r="AP17" i="391"/>
  <c r="AR16" i="391"/>
  <c r="AR15" i="391"/>
  <c r="AR14" i="391"/>
  <c r="AT13" i="391"/>
  <c r="AT12" i="391"/>
  <c r="AU11" i="391"/>
  <c r="AV10" i="391"/>
  <c r="AW9" i="391"/>
  <c r="AJ9" i="391"/>
  <c r="AO8" i="391"/>
  <c r="AS7" i="391"/>
  <c r="AW6" i="391"/>
  <c r="AM6" i="391"/>
  <c r="AQ5" i="391"/>
  <c r="AV50" i="391"/>
  <c r="AL45" i="391"/>
  <c r="AJ40" i="391"/>
  <c r="AL36" i="391"/>
  <c r="AO32" i="391"/>
  <c r="AS28" i="391"/>
  <c r="AV24" i="391"/>
  <c r="AX20" i="391"/>
  <c r="AM17" i="391"/>
  <c r="AP13" i="391"/>
  <c r="AS9" i="391"/>
  <c r="AU6" i="391"/>
  <c r="AP49" i="391"/>
  <c r="AU43" i="391"/>
  <c r="AJ39" i="391"/>
  <c r="AM35" i="391"/>
  <c r="AQ31" i="391"/>
  <c r="AS27" i="391"/>
  <c r="AV23" i="391"/>
  <c r="AK20" i="391"/>
  <c r="AN16" i="391"/>
  <c r="AP12" i="391"/>
  <c r="AW8" i="391"/>
  <c r="AJ6" i="391"/>
  <c r="AJ48" i="391"/>
  <c r="AN42" i="391"/>
  <c r="AJ38" i="391"/>
  <c r="AN34" i="391"/>
  <c r="AQ30" i="391"/>
  <c r="AT26" i="391"/>
  <c r="AX22" i="391"/>
  <c r="AK19" i="391"/>
  <c r="AN15" i="391"/>
  <c r="AR11" i="391"/>
  <c r="AL8" i="391"/>
  <c r="AN5" i="391"/>
  <c r="AR46" i="391"/>
  <c r="AW40" i="391"/>
  <c r="AL37" i="391"/>
  <c r="AO33" i="391"/>
  <c r="AQ29" i="391"/>
  <c r="AU25" i="391"/>
  <c r="AX21" i="391"/>
  <c r="AL18" i="391"/>
  <c r="AP14" i="391"/>
  <c r="AR10" i="391"/>
  <c r="AP7" i="391"/>
  <c r="AJ5" i="386" a="1"/>
  <c r="BD51" i="392"/>
  <c r="AZ51" i="392"/>
  <c r="AV51" i="392"/>
  <c r="AR51" i="392"/>
  <c r="BC50" i="392"/>
  <c r="AY50" i="392"/>
  <c r="AU50" i="392"/>
  <c r="AQ50" i="392"/>
  <c r="BB49" i="392"/>
  <c r="AX49" i="392"/>
  <c r="AT49" i="392"/>
  <c r="BE48" i="392"/>
  <c r="BA48" i="392"/>
  <c r="AW48" i="392"/>
  <c r="AS48" i="392"/>
  <c r="BD47" i="392"/>
  <c r="AZ47" i="392"/>
  <c r="AV47" i="392"/>
  <c r="AR47" i="392"/>
  <c r="BC46" i="392"/>
  <c r="AY46" i="392"/>
  <c r="AU46" i="392"/>
  <c r="AQ46" i="392"/>
  <c r="BB45" i="392"/>
  <c r="AX45" i="392"/>
  <c r="AT45" i="392"/>
  <c r="BE44" i="392"/>
  <c r="BA44" i="392"/>
  <c r="AW44" i="392"/>
  <c r="AS44" i="392"/>
  <c r="BD43" i="392"/>
  <c r="AZ43" i="392"/>
  <c r="AV43" i="392"/>
  <c r="AR43" i="392"/>
  <c r="BC42" i="392"/>
  <c r="AY42" i="392"/>
  <c r="AU42" i="392"/>
  <c r="AQ42" i="392"/>
  <c r="BB41" i="392"/>
  <c r="AX41" i="392"/>
  <c r="AT41" i="392"/>
  <c r="BE40" i="392"/>
  <c r="BA40" i="392"/>
  <c r="AW40" i="392"/>
  <c r="AS40" i="392"/>
  <c r="BD39" i="392"/>
  <c r="AZ39" i="392"/>
  <c r="AV39" i="392"/>
  <c r="AR39" i="392"/>
  <c r="BC38" i="392"/>
  <c r="AY38" i="392"/>
  <c r="AU38" i="392"/>
  <c r="AQ38" i="392"/>
  <c r="BB37" i="392"/>
  <c r="AX37" i="392"/>
  <c r="AT37" i="392"/>
  <c r="BE36" i="392"/>
  <c r="BA36" i="392"/>
  <c r="AW36" i="392"/>
  <c r="AS36" i="392"/>
  <c r="BD35" i="392"/>
  <c r="AZ35" i="392"/>
  <c r="AV35" i="392"/>
  <c r="AR35" i="392"/>
  <c r="BC34" i="392"/>
  <c r="AY34" i="392"/>
  <c r="AU34" i="392"/>
  <c r="AQ34" i="392"/>
  <c r="BB33" i="392"/>
  <c r="AX33" i="392"/>
  <c r="AT33" i="392"/>
  <c r="BE32" i="392"/>
  <c r="BA32" i="392"/>
  <c r="AW32" i="392"/>
  <c r="AS32" i="392"/>
  <c r="BD31" i="392"/>
  <c r="AZ31" i="392"/>
  <c r="AV31" i="392"/>
  <c r="AR31" i="392"/>
  <c r="BC30" i="392"/>
  <c r="AY30" i="392"/>
  <c r="AU30" i="392"/>
  <c r="AQ30" i="392"/>
  <c r="BB29" i="392"/>
  <c r="AX29" i="392"/>
  <c r="AT29" i="392"/>
  <c r="BE28" i="392"/>
  <c r="BA28" i="392"/>
  <c r="AW28" i="392"/>
  <c r="AS28" i="392"/>
  <c r="BD27" i="392"/>
  <c r="AZ27" i="392"/>
  <c r="AV27" i="392"/>
  <c r="AR27" i="392"/>
  <c r="BC26" i="392"/>
  <c r="AY26" i="392"/>
  <c r="AU26" i="392"/>
  <c r="AQ26" i="392"/>
  <c r="BB25" i="392"/>
  <c r="AX25" i="392"/>
  <c r="AT25" i="392"/>
  <c r="BE24" i="392"/>
  <c r="BA24" i="392"/>
  <c r="AW24" i="392"/>
  <c r="AS24" i="392"/>
  <c r="BD23" i="392"/>
  <c r="AZ23" i="392"/>
  <c r="AV23" i="392"/>
  <c r="AR23" i="392"/>
  <c r="BC22" i="392"/>
  <c r="AY22" i="392"/>
  <c r="AU22" i="392"/>
  <c r="AQ22" i="392"/>
  <c r="BB21" i="392"/>
  <c r="AX21" i="392"/>
  <c r="AT21" i="392"/>
  <c r="BE20" i="392"/>
  <c r="BA20" i="392"/>
  <c r="AW20" i="392"/>
  <c r="AS20" i="392"/>
  <c r="BD19" i="392"/>
  <c r="AZ19" i="392"/>
  <c r="AV19" i="392"/>
  <c r="AR19" i="392"/>
  <c r="BC18" i="392"/>
  <c r="AY18" i="392"/>
  <c r="AU18" i="392"/>
  <c r="AQ18" i="392"/>
  <c r="BB17" i="392"/>
  <c r="AX17" i="392"/>
  <c r="AT17" i="392"/>
  <c r="BE16" i="392"/>
  <c r="BA16" i="392"/>
  <c r="AW16" i="392"/>
  <c r="AS16" i="392"/>
  <c r="BD15" i="392"/>
  <c r="AZ15" i="392"/>
  <c r="AV15" i="392"/>
  <c r="AR15" i="392"/>
  <c r="BC14" i="392"/>
  <c r="AY14" i="392"/>
  <c r="AU14" i="392"/>
  <c r="AQ14" i="392"/>
  <c r="BB13" i="392"/>
  <c r="AX13" i="392"/>
  <c r="AT13" i="392"/>
  <c r="BE12" i="392"/>
  <c r="BA12" i="392"/>
  <c r="AW12" i="392"/>
  <c r="AS12" i="392"/>
  <c r="BD11" i="392"/>
  <c r="AZ11" i="392"/>
  <c r="AV11" i="392"/>
  <c r="AR11" i="392"/>
  <c r="BC10" i="392"/>
  <c r="AY10" i="392"/>
  <c r="AU10" i="392"/>
  <c r="AQ10" i="392"/>
  <c r="BB9" i="392"/>
  <c r="AX9" i="392"/>
  <c r="AT9" i="392"/>
  <c r="BE8" i="392"/>
  <c r="BA8" i="392"/>
  <c r="AW8" i="392"/>
  <c r="AS8" i="392"/>
  <c r="BD7" i="392"/>
  <c r="AZ7" i="392"/>
  <c r="AV7" i="392"/>
  <c r="AR7" i="392"/>
  <c r="BC6" i="392"/>
  <c r="AY6" i="392"/>
  <c r="AU6" i="392"/>
  <c r="AQ6" i="392"/>
  <c r="BB5" i="392"/>
  <c r="AX5" i="392"/>
  <c r="AT5" i="392"/>
  <c r="BE51" i="392"/>
  <c r="AY51" i="392"/>
  <c r="AT51" i="392"/>
  <c r="BD50" i="392"/>
  <c r="AX50" i="392"/>
  <c r="AS50" i="392"/>
  <c r="BC49" i="392"/>
  <c r="AW49" i="392"/>
  <c r="AR49" i="392"/>
  <c r="BB48" i="392"/>
  <c r="AV48" i="392"/>
  <c r="AQ48" i="392"/>
  <c r="BA47" i="392"/>
  <c r="AU47" i="392"/>
  <c r="BE46" i="392"/>
  <c r="AZ46" i="392"/>
  <c r="AT46" i="392"/>
  <c r="BD45" i="392"/>
  <c r="AY45" i="392"/>
  <c r="AS45" i="392"/>
  <c r="BC44" i="392"/>
  <c r="AX44" i="392"/>
  <c r="AR44" i="392"/>
  <c r="BB43" i="392"/>
  <c r="AW43" i="392"/>
  <c r="AQ43" i="392"/>
  <c r="BA42" i="392"/>
  <c r="AV42" i="392"/>
  <c r="BE41" i="392"/>
  <c r="AZ41" i="392"/>
  <c r="AU41" i="392"/>
  <c r="BD40" i="392"/>
  <c r="AY40" i="392"/>
  <c r="AT40" i="392"/>
  <c r="BC39" i="392"/>
  <c r="AX39" i="392"/>
  <c r="AS39" i="392"/>
  <c r="BB38" i="392"/>
  <c r="AW38" i="392"/>
  <c r="AR38" i="392"/>
  <c r="BA37" i="392"/>
  <c r="AV37" i="392"/>
  <c r="AQ37" i="392"/>
  <c r="AZ36" i="392"/>
  <c r="AU36" i="392"/>
  <c r="BE35" i="392"/>
  <c r="AY35" i="392"/>
  <c r="AT35" i="392"/>
  <c r="BD34" i="392"/>
  <c r="AX34" i="392"/>
  <c r="AS34" i="392"/>
  <c r="BC33" i="392"/>
  <c r="AW33" i="392"/>
  <c r="AR33" i="392"/>
  <c r="BB32" i="392"/>
  <c r="AV32" i="392"/>
  <c r="AQ32" i="392"/>
  <c r="BA31" i="392"/>
  <c r="AU31" i="392"/>
  <c r="BE30" i="392"/>
  <c r="AZ30" i="392"/>
  <c r="AT30" i="392"/>
  <c r="BD29" i="392"/>
  <c r="AY29" i="392"/>
  <c r="AS29" i="392"/>
  <c r="BC28" i="392"/>
  <c r="AX28" i="392"/>
  <c r="AR28" i="392"/>
  <c r="BB27" i="392"/>
  <c r="AW27" i="392"/>
  <c r="AQ27" i="392"/>
  <c r="BA26" i="392"/>
  <c r="AV26" i="392"/>
  <c r="BE25" i="392"/>
  <c r="AZ25" i="392"/>
  <c r="AU25" i="392"/>
  <c r="BD24" i="392"/>
  <c r="AY24" i="392"/>
  <c r="AT24" i="392"/>
  <c r="BC23" i="392"/>
  <c r="AX23" i="392"/>
  <c r="AS23" i="392"/>
  <c r="BB22" i="392"/>
  <c r="AW22" i="392"/>
  <c r="AR22" i="392"/>
  <c r="BA21" i="392"/>
  <c r="AV21" i="392"/>
  <c r="AQ21" i="392"/>
  <c r="AZ20" i="392"/>
  <c r="AU20" i="392"/>
  <c r="BE19" i="392"/>
  <c r="AY19" i="392"/>
  <c r="AT19" i="392"/>
  <c r="BD18" i="392"/>
  <c r="AX18" i="392"/>
  <c r="AS18" i="392"/>
  <c r="BC17" i="392"/>
  <c r="AW17" i="392"/>
  <c r="AR17" i="392"/>
  <c r="BB16" i="392"/>
  <c r="AV16" i="392"/>
  <c r="AQ16" i="392"/>
  <c r="BA15" i="392"/>
  <c r="AU15" i="392"/>
  <c r="BE14" i="392"/>
  <c r="AZ14" i="392"/>
  <c r="AT14" i="392"/>
  <c r="BD13" i="392"/>
  <c r="AY13" i="392"/>
  <c r="AS13" i="392"/>
  <c r="BC12" i="392"/>
  <c r="AX12" i="392"/>
  <c r="AR12" i="392"/>
  <c r="BB11" i="392"/>
  <c r="AW11" i="392"/>
  <c r="AQ11" i="392"/>
  <c r="BA10" i="392"/>
  <c r="AV10" i="392"/>
  <c r="BE9" i="392"/>
  <c r="AZ9" i="392"/>
  <c r="AU9" i="392"/>
  <c r="BD8" i="392"/>
  <c r="AY8" i="392"/>
  <c r="AT8" i="392"/>
  <c r="BC7" i="392"/>
  <c r="AX7" i="392"/>
  <c r="AS7" i="392"/>
  <c r="BB6" i="392"/>
  <c r="AW6" i="392"/>
  <c r="AR6" i="392"/>
  <c r="BA5" i="392"/>
  <c r="AV5" i="392"/>
  <c r="AQ5" i="392"/>
  <c r="BB51" i="392"/>
  <c r="AW51" i="392"/>
  <c r="AQ51" i="392"/>
  <c r="BA50" i="392"/>
  <c r="AV50" i="392"/>
  <c r="BE49" i="392"/>
  <c r="AZ49" i="392"/>
  <c r="AU49" i="392"/>
  <c r="BD48" i="392"/>
  <c r="AY48" i="392"/>
  <c r="AT48" i="392"/>
  <c r="BC47" i="392"/>
  <c r="AX47" i="392"/>
  <c r="AS47" i="392"/>
  <c r="BB46" i="392"/>
  <c r="AW46" i="392"/>
  <c r="AR46" i="392"/>
  <c r="BA45" i="392"/>
  <c r="AV45" i="392"/>
  <c r="AQ45" i="392"/>
  <c r="AZ44" i="392"/>
  <c r="AU44" i="392"/>
  <c r="BE43" i="392"/>
  <c r="AY43" i="392"/>
  <c r="AT43" i="392"/>
  <c r="BD42" i="392"/>
  <c r="AX42" i="392"/>
  <c r="AS42" i="392"/>
  <c r="BC41" i="392"/>
  <c r="AW41" i="392"/>
  <c r="AR41" i="392"/>
  <c r="BB40" i="392"/>
  <c r="AV40" i="392"/>
  <c r="AQ40" i="392"/>
  <c r="BA39" i="392"/>
  <c r="AU39" i="392"/>
  <c r="BE38" i="392"/>
  <c r="AZ38" i="392"/>
  <c r="AT38" i="392"/>
  <c r="BD37" i="392"/>
  <c r="AY37" i="392"/>
  <c r="AS37" i="392"/>
  <c r="BC36" i="392"/>
  <c r="AX36" i="392"/>
  <c r="AR36" i="392"/>
  <c r="BB35" i="392"/>
  <c r="AW35" i="392"/>
  <c r="AQ35" i="392"/>
  <c r="BA34" i="392"/>
  <c r="AV34" i="392"/>
  <c r="BE33" i="392"/>
  <c r="AZ33" i="392"/>
  <c r="AU33" i="392"/>
  <c r="BD32" i="392"/>
  <c r="AY32" i="392"/>
  <c r="AT32" i="392"/>
  <c r="BC31" i="392"/>
  <c r="AX31" i="392"/>
  <c r="AS31" i="392"/>
  <c r="BB30" i="392"/>
  <c r="AW30" i="392"/>
  <c r="AR30" i="392"/>
  <c r="BA29" i="392"/>
  <c r="AV29" i="392"/>
  <c r="AQ29" i="392"/>
  <c r="AZ28" i="392"/>
  <c r="AU28" i="392"/>
  <c r="BE27" i="392"/>
  <c r="AY27" i="392"/>
  <c r="AT27" i="392"/>
  <c r="BD26" i="392"/>
  <c r="AX26" i="392"/>
  <c r="AS26" i="392"/>
  <c r="BC25" i="392"/>
  <c r="AW25" i="392"/>
  <c r="AR25" i="392"/>
  <c r="BB24" i="392"/>
  <c r="AV24" i="392"/>
  <c r="AQ24" i="392"/>
  <c r="BA23" i="392"/>
  <c r="AU23" i="392"/>
  <c r="BE22" i="392"/>
  <c r="AZ22" i="392"/>
  <c r="AT22" i="392"/>
  <c r="BD21" i="392"/>
  <c r="AY21" i="392"/>
  <c r="AS21" i="392"/>
  <c r="BC20" i="392"/>
  <c r="AX20" i="392"/>
  <c r="AR20" i="392"/>
  <c r="BB19" i="392"/>
  <c r="AW19" i="392"/>
  <c r="AQ19" i="392"/>
  <c r="BA18" i="392"/>
  <c r="AV18" i="392"/>
  <c r="BE17" i="392"/>
  <c r="AZ17" i="392"/>
  <c r="AU17" i="392"/>
  <c r="BD16" i="392"/>
  <c r="AY16" i="392"/>
  <c r="AT16" i="392"/>
  <c r="BC15" i="392"/>
  <c r="AX15" i="392"/>
  <c r="AS15" i="392"/>
  <c r="BB14" i="392"/>
  <c r="AW14" i="392"/>
  <c r="AR14" i="392"/>
  <c r="BA13" i="392"/>
  <c r="AV13" i="392"/>
  <c r="AQ13" i="392"/>
  <c r="AZ12" i="392"/>
  <c r="AU12" i="392"/>
  <c r="BE11" i="392"/>
  <c r="AY11" i="392"/>
  <c r="AT11" i="392"/>
  <c r="BD10" i="392"/>
  <c r="AX10" i="392"/>
  <c r="AS10" i="392"/>
  <c r="BC9" i="392"/>
  <c r="AW9" i="392"/>
  <c r="AR9" i="392"/>
  <c r="BB8" i="392"/>
  <c r="AV8" i="392"/>
  <c r="AQ8" i="392"/>
  <c r="BA7" i="392"/>
  <c r="AU7" i="392"/>
  <c r="BE6" i="392"/>
  <c r="AZ6" i="392"/>
  <c r="AT6" i="392"/>
  <c r="BD5" i="392"/>
  <c r="AY5" i="392"/>
  <c r="AS5" i="392"/>
  <c r="BA51" i="392"/>
  <c r="BE50" i="392"/>
  <c r="AT50" i="392"/>
  <c r="AY49" i="392"/>
  <c r="BC48" i="392"/>
  <c r="AR48" i="392"/>
  <c r="AW47" i="392"/>
  <c r="BA46" i="392"/>
  <c r="BE45" i="392"/>
  <c r="AU45" i="392"/>
  <c r="AY44" i="392"/>
  <c r="BC43" i="392"/>
  <c r="AS43" i="392"/>
  <c r="AW42" i="392"/>
  <c r="BA41" i="392"/>
  <c r="AQ41" i="392"/>
  <c r="AU40" i="392"/>
  <c r="AY39" i="392"/>
  <c r="BD38" i="392"/>
  <c r="AS38" i="392"/>
  <c r="AW37" i="392"/>
  <c r="BB36" i="392"/>
  <c r="AQ36" i="392"/>
  <c r="AU35" i="392"/>
  <c r="AZ34" i="392"/>
  <c r="BD33" i="392"/>
  <c r="AS33" i="392"/>
  <c r="AX32" i="392"/>
  <c r="BB31" i="392"/>
  <c r="AQ31" i="392"/>
  <c r="AV30" i="392"/>
  <c r="AZ29" i="392"/>
  <c r="BD28" i="392"/>
  <c r="AT28" i="392"/>
  <c r="AX27" i="392"/>
  <c r="BB26" i="392"/>
  <c r="AR26" i="392"/>
  <c r="AV25" i="392"/>
  <c r="AZ24" i="392"/>
  <c r="BE23" i="392"/>
  <c r="AT23" i="392"/>
  <c r="AX22" i="392"/>
  <c r="BC21" i="392"/>
  <c r="AR21" i="392"/>
  <c r="AV20" i="392"/>
  <c r="BA19" i="392"/>
  <c r="BE18" i="392"/>
  <c r="AT18" i="392"/>
  <c r="AY17" i="392"/>
  <c r="BC16" i="392"/>
  <c r="AR16" i="392"/>
  <c r="AW15" i="392"/>
  <c r="BA14" i="392"/>
  <c r="BE13" i="392"/>
  <c r="AU13" i="392"/>
  <c r="AY12" i="392"/>
  <c r="BC11" i="392"/>
  <c r="AS11" i="392"/>
  <c r="AW10" i="392"/>
  <c r="BA9" i="392"/>
  <c r="AQ9" i="392"/>
  <c r="AU8" i="392"/>
  <c r="AY7" i="392"/>
  <c r="BD6" i="392"/>
  <c r="AS6" i="392"/>
  <c r="AW5" i="392"/>
  <c r="AX51" i="392"/>
  <c r="BB50" i="392"/>
  <c r="AR50" i="392"/>
  <c r="AV49" i="392"/>
  <c r="AZ48" i="392"/>
  <c r="BE47" i="392"/>
  <c r="AT47" i="392"/>
  <c r="AX46" i="392"/>
  <c r="BC45" i="392"/>
  <c r="AR45" i="392"/>
  <c r="AV44" i="392"/>
  <c r="BA43" i="392"/>
  <c r="BE42" i="392"/>
  <c r="AT42" i="392"/>
  <c r="AY41" i="392"/>
  <c r="BC40" i="392"/>
  <c r="AR40" i="392"/>
  <c r="AW39" i="392"/>
  <c r="BA38" i="392"/>
  <c r="BE37" i="392"/>
  <c r="AU37" i="392"/>
  <c r="AY36" i="392"/>
  <c r="BC35" i="392"/>
  <c r="AS35" i="392"/>
  <c r="AW34" i="392"/>
  <c r="BA33" i="392"/>
  <c r="AQ33" i="392"/>
  <c r="AU32" i="392"/>
  <c r="AY31" i="392"/>
  <c r="BD30" i="392"/>
  <c r="AS30" i="392"/>
  <c r="AW29" i="392"/>
  <c r="BB28" i="392"/>
  <c r="AQ28" i="392"/>
  <c r="AU27" i="392"/>
  <c r="AZ26" i="392"/>
  <c r="BD25" i="392"/>
  <c r="AS25" i="392"/>
  <c r="AX24" i="392"/>
  <c r="BB23" i="392"/>
  <c r="AQ23" i="392"/>
  <c r="AV22" i="392"/>
  <c r="AZ21" i="392"/>
  <c r="BD20" i="392"/>
  <c r="AT20" i="392"/>
  <c r="AX19" i="392"/>
  <c r="BB18" i="392"/>
  <c r="AR18" i="392"/>
  <c r="AV17" i="392"/>
  <c r="AZ16" i="392"/>
  <c r="BE15" i="392"/>
  <c r="AT15" i="392"/>
  <c r="AX14" i="392"/>
  <c r="BC13" i="392"/>
  <c r="AR13" i="392"/>
  <c r="AV12" i="392"/>
  <c r="BA11" i="392"/>
  <c r="BE10" i="392"/>
  <c r="AT10" i="392"/>
  <c r="AY9" i="392"/>
  <c r="BC8" i="392"/>
  <c r="AR8" i="392"/>
  <c r="AW7" i="392"/>
  <c r="BA6" i="392"/>
  <c r="BE5" i="392"/>
  <c r="AU5" i="392"/>
  <c r="AU51" i="392"/>
  <c r="AZ50" i="392"/>
  <c r="BD49" i="392"/>
  <c r="AS49" i="392"/>
  <c r="AX48" i="392"/>
  <c r="BB47" i="392"/>
  <c r="AQ47" i="392"/>
  <c r="AV46" i="392"/>
  <c r="AZ45" i="392"/>
  <c r="BD44" i="392"/>
  <c r="AT44" i="392"/>
  <c r="AX43" i="392"/>
  <c r="BB42" i="392"/>
  <c r="AR42" i="392"/>
  <c r="AV41" i="392"/>
  <c r="AZ40" i="392"/>
  <c r="BE39" i="392"/>
  <c r="AT39" i="392"/>
  <c r="AX38" i="392"/>
  <c r="BC37" i="392"/>
  <c r="AR37" i="392"/>
  <c r="AV36" i="392"/>
  <c r="BA35" i="392"/>
  <c r="BE34" i="392"/>
  <c r="AT34" i="392"/>
  <c r="AY33" i="392"/>
  <c r="BC32" i="392"/>
  <c r="AR32" i="392"/>
  <c r="AW31" i="392"/>
  <c r="BA30" i="392"/>
  <c r="BE29" i="392"/>
  <c r="AU29" i="392"/>
  <c r="AY28" i="392"/>
  <c r="BC27" i="392"/>
  <c r="AS27" i="392"/>
  <c r="AW26" i="392"/>
  <c r="BA25" i="392"/>
  <c r="AQ25" i="392"/>
  <c r="AU24" i="392"/>
  <c r="AY23" i="392"/>
  <c r="BD22" i="392"/>
  <c r="AS22" i="392"/>
  <c r="AW21" i="392"/>
  <c r="BB20" i="392"/>
  <c r="AQ20" i="392"/>
  <c r="AU19" i="392"/>
  <c r="AZ18" i="392"/>
  <c r="BD17" i="392"/>
  <c r="AS17" i="392"/>
  <c r="AX16" i="392"/>
  <c r="BB15" i="392"/>
  <c r="AQ15" i="392"/>
  <c r="AV14" i="392"/>
  <c r="AZ13" i="392"/>
  <c r="BD12" i="392"/>
  <c r="AT12" i="392"/>
  <c r="AX11" i="392"/>
  <c r="BB10" i="392"/>
  <c r="AR10" i="392"/>
  <c r="AV9" i="392"/>
  <c r="AZ8" i="392"/>
  <c r="BE7" i="392"/>
  <c r="AT7" i="392"/>
  <c r="AX6" i="392"/>
  <c r="BC5" i="392"/>
  <c r="AR5" i="392"/>
  <c r="AW50" i="392"/>
  <c r="AY47" i="392"/>
  <c r="BB44" i="392"/>
  <c r="BD41" i="392"/>
  <c r="AQ39" i="392"/>
  <c r="AT36" i="392"/>
  <c r="AV33" i="392"/>
  <c r="AX30" i="392"/>
  <c r="BA27" i="392"/>
  <c r="BC24" i="392"/>
  <c r="BE21" i="392"/>
  <c r="AS19" i="392"/>
  <c r="AU16" i="392"/>
  <c r="AW13" i="392"/>
  <c r="AZ10" i="392"/>
  <c r="BB7" i="392"/>
  <c r="BA49" i="392"/>
  <c r="BD46" i="392"/>
  <c r="AQ44" i="392"/>
  <c r="AS41" i="392"/>
  <c r="AV38" i="392"/>
  <c r="AX35" i="392"/>
  <c r="AZ32" i="392"/>
  <c r="BC29" i="392"/>
  <c r="BE26" i="392"/>
  <c r="AR24" i="392"/>
  <c r="AU21" i="392"/>
  <c r="AW18" i="392"/>
  <c r="AY15" i="392"/>
  <c r="BB12" i="392"/>
  <c r="BD9" i="392"/>
  <c r="AQ7" i="392"/>
  <c r="BC51" i="392"/>
  <c r="AQ49" i="392"/>
  <c r="AS46" i="392"/>
  <c r="AU43" i="392"/>
  <c r="AX40" i="392"/>
  <c r="AZ37" i="392"/>
  <c r="BB34" i="392"/>
  <c r="BE31" i="392"/>
  <c r="AR29" i="392"/>
  <c r="AT26" i="392"/>
  <c r="AW23" i="392"/>
  <c r="AY20" i="392"/>
  <c r="BA17" i="392"/>
  <c r="BD14" i="392"/>
  <c r="AQ12" i="392"/>
  <c r="AS9" i="392"/>
  <c r="AV6" i="392"/>
  <c r="AS51" i="392"/>
  <c r="BB39" i="392"/>
  <c r="AV28" i="392"/>
  <c r="AQ17" i="392"/>
  <c r="AZ5" i="392"/>
  <c r="AU48" i="392"/>
  <c r="BD36" i="392"/>
  <c r="AY25" i="392"/>
  <c r="AS14" i="392"/>
  <c r="AW45" i="392"/>
  <c r="AR34" i="392"/>
  <c r="BA22" i="392"/>
  <c r="AU11" i="392"/>
  <c r="AZ42" i="392"/>
  <c r="AT31" i="392"/>
  <c r="BC19" i="392"/>
  <c r="AX8" i="392"/>
  <c r="AU51" i="388"/>
  <c r="AQ51" i="388"/>
  <c r="AM51" i="388"/>
  <c r="AX50" i="388"/>
  <c r="AT50" i="388"/>
  <c r="AP50" i="388"/>
  <c r="AL50" i="388"/>
  <c r="AW49" i="388"/>
  <c r="AS49" i="388"/>
  <c r="AO49" i="388"/>
  <c r="AK49" i="388"/>
  <c r="AV48" i="388"/>
  <c r="AR48" i="388"/>
  <c r="AN48" i="388"/>
  <c r="AJ48" i="388"/>
  <c r="AU47" i="388"/>
  <c r="AQ47" i="388"/>
  <c r="AM47" i="388"/>
  <c r="AX46" i="388"/>
  <c r="AT46" i="388"/>
  <c r="AP46" i="388"/>
  <c r="AL46" i="388"/>
  <c r="AW45" i="388"/>
  <c r="AS45" i="388"/>
  <c r="AO45" i="388"/>
  <c r="AK45" i="388"/>
  <c r="AV44" i="388"/>
  <c r="AR44" i="388"/>
  <c r="AN44" i="388"/>
  <c r="AJ44" i="388"/>
  <c r="AU43" i="388"/>
  <c r="AQ43" i="388"/>
  <c r="AM43" i="388"/>
  <c r="AX42" i="388"/>
  <c r="AT42" i="388"/>
  <c r="AP42" i="388"/>
  <c r="AL42" i="388"/>
  <c r="AW41" i="388"/>
  <c r="AS41" i="388"/>
  <c r="AO41" i="388"/>
  <c r="AK41" i="388"/>
  <c r="AV40" i="388"/>
  <c r="AR40" i="388"/>
  <c r="AN40" i="388"/>
  <c r="AJ40" i="388"/>
  <c r="AU39" i="388"/>
  <c r="AQ39" i="388"/>
  <c r="AM39" i="388"/>
  <c r="AX38" i="388"/>
  <c r="AT38" i="388"/>
  <c r="AP38" i="388"/>
  <c r="AL38" i="388"/>
  <c r="AW37" i="388"/>
  <c r="AS37" i="388"/>
  <c r="AO37" i="388"/>
  <c r="AK37" i="388"/>
  <c r="AV36" i="388"/>
  <c r="AR36" i="388"/>
  <c r="AN36" i="388"/>
  <c r="AJ36" i="388"/>
  <c r="AU35" i="388"/>
  <c r="AQ35" i="388"/>
  <c r="AM35" i="388"/>
  <c r="AX34" i="388"/>
  <c r="AT34" i="388"/>
  <c r="AP34" i="388"/>
  <c r="AL34" i="388"/>
  <c r="AW33" i="388"/>
  <c r="AS33" i="388"/>
  <c r="AO33" i="388"/>
  <c r="AK33" i="388"/>
  <c r="AV32" i="388"/>
  <c r="AR32" i="388"/>
  <c r="AN32" i="388"/>
  <c r="AJ32" i="388"/>
  <c r="AU31" i="388"/>
  <c r="AQ31" i="388"/>
  <c r="AM31" i="388"/>
  <c r="AX30" i="388"/>
  <c r="AT30" i="388"/>
  <c r="AP30" i="388"/>
  <c r="AL30" i="388"/>
  <c r="AW29" i="388"/>
  <c r="AS29" i="388"/>
  <c r="AO29" i="388"/>
  <c r="AK29" i="388"/>
  <c r="AV28" i="388"/>
  <c r="AR28" i="388"/>
  <c r="AN28" i="388"/>
  <c r="AJ28" i="388"/>
  <c r="AU27" i="388"/>
  <c r="AQ27" i="388"/>
  <c r="AM27" i="388"/>
  <c r="AX26" i="388"/>
  <c r="AT26" i="388"/>
  <c r="AP26" i="388"/>
  <c r="AL26" i="388"/>
  <c r="AW25" i="388"/>
  <c r="AS25" i="388"/>
  <c r="AO25" i="388"/>
  <c r="AK25" i="388"/>
  <c r="AV24" i="388"/>
  <c r="AR24" i="388"/>
  <c r="AN24" i="388"/>
  <c r="AJ24" i="388"/>
  <c r="AU23" i="388"/>
  <c r="AQ23" i="388"/>
  <c r="AM23" i="388"/>
  <c r="AX22" i="388"/>
  <c r="AT22" i="388"/>
  <c r="AP22" i="388"/>
  <c r="AL22" i="388"/>
  <c r="AW21" i="388"/>
  <c r="AS21" i="388"/>
  <c r="AO21" i="388"/>
  <c r="AK21" i="388"/>
  <c r="AV20" i="388"/>
  <c r="AR20" i="388"/>
  <c r="AN20" i="388"/>
  <c r="AJ20" i="388"/>
  <c r="AU19" i="388"/>
  <c r="AQ19" i="388"/>
  <c r="AM19" i="388"/>
  <c r="AX18" i="388"/>
  <c r="AT18" i="388"/>
  <c r="AP18" i="388"/>
  <c r="AL18" i="388"/>
  <c r="AW17" i="388"/>
  <c r="AS17" i="388"/>
  <c r="AO17" i="388"/>
  <c r="AK17" i="388"/>
  <c r="AV16" i="388"/>
  <c r="AR16" i="388"/>
  <c r="AN16" i="388"/>
  <c r="AJ16" i="388"/>
  <c r="AU15" i="388"/>
  <c r="AQ15" i="388"/>
  <c r="AM15" i="388"/>
  <c r="AX14" i="388"/>
  <c r="AT14" i="388"/>
  <c r="AP14" i="388"/>
  <c r="AL14" i="388"/>
  <c r="AW13" i="388"/>
  <c r="AS13" i="388"/>
  <c r="AO13" i="388"/>
  <c r="AK13" i="388"/>
  <c r="AV12" i="388"/>
  <c r="AR12" i="388"/>
  <c r="AN12" i="388"/>
  <c r="AJ12" i="388"/>
  <c r="AU11" i="388"/>
  <c r="AQ11" i="388"/>
  <c r="AM11" i="388"/>
  <c r="AX10" i="388"/>
  <c r="AT10" i="388"/>
  <c r="AP10" i="388"/>
  <c r="AL10" i="388"/>
  <c r="AW9" i="388"/>
  <c r="AS9" i="388"/>
  <c r="AO9" i="388"/>
  <c r="AK9" i="388"/>
  <c r="AV8" i="388"/>
  <c r="AR8" i="388"/>
  <c r="AN8" i="388"/>
  <c r="AJ8" i="388"/>
  <c r="AU7" i="388"/>
  <c r="AQ7" i="388"/>
  <c r="AM7" i="388"/>
  <c r="AX6" i="388"/>
  <c r="AT6" i="388"/>
  <c r="AP6" i="388"/>
  <c r="AL6" i="388"/>
  <c r="AW5" i="388"/>
  <c r="AS5" i="388"/>
  <c r="AO5" i="388"/>
  <c r="AK5" i="388"/>
  <c r="AX51" i="388"/>
  <c r="AT51" i="388"/>
  <c r="AP51" i="388"/>
  <c r="AL51" i="388"/>
  <c r="AW50" i="388"/>
  <c r="AS50" i="388"/>
  <c r="AO50" i="388"/>
  <c r="AK50" i="388"/>
  <c r="AV49" i="388"/>
  <c r="AR49" i="388"/>
  <c r="AN49" i="388"/>
  <c r="AJ49" i="388"/>
  <c r="AU48" i="388"/>
  <c r="AQ48" i="388"/>
  <c r="AM48" i="388"/>
  <c r="AX47" i="388"/>
  <c r="AT47" i="388"/>
  <c r="AP47" i="388"/>
  <c r="AL47" i="388"/>
  <c r="AW46" i="388"/>
  <c r="AS46" i="388"/>
  <c r="AO46" i="388"/>
  <c r="AK46" i="388"/>
  <c r="AV45" i="388"/>
  <c r="AR45" i="388"/>
  <c r="AN45" i="388"/>
  <c r="AJ45" i="388"/>
  <c r="AU44" i="388"/>
  <c r="AQ44" i="388"/>
  <c r="AM44" i="388"/>
  <c r="AX43" i="388"/>
  <c r="AT43" i="388"/>
  <c r="AP43" i="388"/>
  <c r="AL43" i="388"/>
  <c r="AW42" i="388"/>
  <c r="AS42" i="388"/>
  <c r="AO42" i="388"/>
  <c r="AK42" i="388"/>
  <c r="AV41" i="388"/>
  <c r="AR41" i="388"/>
  <c r="AN41" i="388"/>
  <c r="AJ41" i="388"/>
  <c r="AU40" i="388"/>
  <c r="AQ40" i="388"/>
  <c r="AM40" i="388"/>
  <c r="AX39" i="388"/>
  <c r="AT39" i="388"/>
  <c r="AP39" i="388"/>
  <c r="AL39" i="388"/>
  <c r="AW38" i="388"/>
  <c r="AS38" i="388"/>
  <c r="AO38" i="388"/>
  <c r="AK38" i="388"/>
  <c r="AV37" i="388"/>
  <c r="AR37" i="388"/>
  <c r="AN37" i="388"/>
  <c r="AJ37" i="388"/>
  <c r="AU36" i="388"/>
  <c r="AQ36" i="388"/>
  <c r="AM36" i="388"/>
  <c r="AX35" i="388"/>
  <c r="AT35" i="388"/>
  <c r="AP35" i="388"/>
  <c r="AL35" i="388"/>
  <c r="AW34" i="388"/>
  <c r="AS34" i="388"/>
  <c r="AO34" i="388"/>
  <c r="AK34" i="388"/>
  <c r="AV33" i="388"/>
  <c r="AR33" i="388"/>
  <c r="AN33" i="388"/>
  <c r="AJ33" i="388"/>
  <c r="AU32" i="388"/>
  <c r="AQ32" i="388"/>
  <c r="AM32" i="388"/>
  <c r="AX31" i="388"/>
  <c r="AT31" i="388"/>
  <c r="AP31" i="388"/>
  <c r="AL31" i="388"/>
  <c r="AW30" i="388"/>
  <c r="AS30" i="388"/>
  <c r="AO30" i="388"/>
  <c r="AK30" i="388"/>
  <c r="AV29" i="388"/>
  <c r="AR29" i="388"/>
  <c r="AN29" i="388"/>
  <c r="AJ29" i="388"/>
  <c r="AU28" i="388"/>
  <c r="AQ28" i="388"/>
  <c r="AM28" i="388"/>
  <c r="AX27" i="388"/>
  <c r="AT27" i="388"/>
  <c r="AP27" i="388"/>
  <c r="AL27" i="388"/>
  <c r="AW26" i="388"/>
  <c r="AS26" i="388"/>
  <c r="AO26" i="388"/>
  <c r="AK26" i="388"/>
  <c r="AV25" i="388"/>
  <c r="AR25" i="388"/>
  <c r="AN25" i="388"/>
  <c r="AJ25" i="388"/>
  <c r="AU24" i="388"/>
  <c r="AQ24" i="388"/>
  <c r="AM24" i="388"/>
  <c r="AX23" i="388"/>
  <c r="AT23" i="388"/>
  <c r="AP23" i="388"/>
  <c r="AL23" i="388"/>
  <c r="AW22" i="388"/>
  <c r="AS22" i="388"/>
  <c r="AO22" i="388"/>
  <c r="AK22" i="388"/>
  <c r="AV21" i="388"/>
  <c r="AR21" i="388"/>
  <c r="AN21" i="388"/>
  <c r="AJ21" i="388"/>
  <c r="AU20" i="388"/>
  <c r="AQ20" i="388"/>
  <c r="AM20" i="388"/>
  <c r="AX19" i="388"/>
  <c r="AT19" i="388"/>
  <c r="AP19" i="388"/>
  <c r="AL19" i="388"/>
  <c r="AW18" i="388"/>
  <c r="AS18" i="388"/>
  <c r="AO18" i="388"/>
  <c r="AK18" i="388"/>
  <c r="AV17" i="388"/>
  <c r="AR17" i="388"/>
  <c r="AN17" i="388"/>
  <c r="AJ17" i="388"/>
  <c r="AU16" i="388"/>
  <c r="AQ16" i="388"/>
  <c r="AM16" i="388"/>
  <c r="AX15" i="388"/>
  <c r="AT15" i="388"/>
  <c r="AP15" i="388"/>
  <c r="AL15" i="388"/>
  <c r="AW14" i="388"/>
  <c r="AS14" i="388"/>
  <c r="AO14" i="388"/>
  <c r="AK14" i="388"/>
  <c r="AV13" i="388"/>
  <c r="AR13" i="388"/>
  <c r="AN13" i="388"/>
  <c r="AJ13" i="388"/>
  <c r="AU12" i="388"/>
  <c r="AQ12" i="388"/>
  <c r="AM12" i="388"/>
  <c r="AX11" i="388"/>
  <c r="AT11" i="388"/>
  <c r="AP11" i="388"/>
  <c r="AL11" i="388"/>
  <c r="AW10" i="388"/>
  <c r="AS10" i="388"/>
  <c r="AO10" i="388"/>
  <c r="AK10" i="388"/>
  <c r="AV9" i="388"/>
  <c r="AR9" i="388"/>
  <c r="AN9" i="388"/>
  <c r="AJ9" i="388"/>
  <c r="AU8" i="388"/>
  <c r="AQ8" i="388"/>
  <c r="AM8" i="388"/>
  <c r="AX7" i="388"/>
  <c r="AT7" i="388"/>
  <c r="AP7" i="388"/>
  <c r="AL7" i="388"/>
  <c r="AW6" i="388"/>
  <c r="AS6" i="388"/>
  <c r="AO6" i="388"/>
  <c r="AK6" i="388"/>
  <c r="AV5" i="388"/>
  <c r="AR5" i="388"/>
  <c r="AN5" i="388"/>
  <c r="AJ5" i="388"/>
  <c r="AS51" i="388"/>
  <c r="AK51" i="388"/>
  <c r="AR50" i="388"/>
  <c r="AJ50" i="388"/>
  <c r="AQ49" i="388"/>
  <c r="AX48" i="388"/>
  <c r="AP48" i="388"/>
  <c r="AW47" i="388"/>
  <c r="AO47" i="388"/>
  <c r="AV46" i="388"/>
  <c r="AN46" i="388"/>
  <c r="AU45" i="388"/>
  <c r="AM45" i="388"/>
  <c r="AT44" i="388"/>
  <c r="AL44" i="388"/>
  <c r="AS43" i="388"/>
  <c r="AK43" i="388"/>
  <c r="AR42" i="388"/>
  <c r="AJ42" i="388"/>
  <c r="AQ41" i="388"/>
  <c r="AX40" i="388"/>
  <c r="AP40" i="388"/>
  <c r="AW39" i="388"/>
  <c r="AO39" i="388"/>
  <c r="AV38" i="388"/>
  <c r="AN38" i="388"/>
  <c r="AU37" i="388"/>
  <c r="AM37" i="388"/>
  <c r="AT36" i="388"/>
  <c r="AL36" i="388"/>
  <c r="AS35" i="388"/>
  <c r="AK35" i="388"/>
  <c r="AR34" i="388"/>
  <c r="AJ34" i="388"/>
  <c r="AQ33" i="388"/>
  <c r="AX32" i="388"/>
  <c r="AP32" i="388"/>
  <c r="AW31" i="388"/>
  <c r="AO31" i="388"/>
  <c r="AV30" i="388"/>
  <c r="AN30" i="388"/>
  <c r="AU29" i="388"/>
  <c r="AM29" i="388"/>
  <c r="AT28" i="388"/>
  <c r="AL28" i="388"/>
  <c r="AS27" i="388"/>
  <c r="AK27" i="388"/>
  <c r="AR26" i="388"/>
  <c r="AJ26" i="388"/>
  <c r="AQ25" i="388"/>
  <c r="AX24" i="388"/>
  <c r="AP24" i="388"/>
  <c r="AW23" i="388"/>
  <c r="AO23" i="388"/>
  <c r="AV22" i="388"/>
  <c r="AN22" i="388"/>
  <c r="AU21" i="388"/>
  <c r="AM21" i="388"/>
  <c r="AT20" i="388"/>
  <c r="AL20" i="388"/>
  <c r="AS19" i="388"/>
  <c r="AK19" i="388"/>
  <c r="AR18" i="388"/>
  <c r="AJ18" i="388"/>
  <c r="AQ17" i="388"/>
  <c r="AX16" i="388"/>
  <c r="AP16" i="388"/>
  <c r="AW15" i="388"/>
  <c r="AO15" i="388"/>
  <c r="AV14" i="388"/>
  <c r="AN14" i="388"/>
  <c r="AU13" i="388"/>
  <c r="AM13" i="388"/>
  <c r="AT12" i="388"/>
  <c r="AL12" i="388"/>
  <c r="AS11" i="388"/>
  <c r="AK11" i="388"/>
  <c r="AR10" i="388"/>
  <c r="AJ10" i="388"/>
  <c r="AQ9" i="388"/>
  <c r="AX8" i="388"/>
  <c r="AP8" i="388"/>
  <c r="AW7" i="388"/>
  <c r="AO7" i="388"/>
  <c r="AV6" i="388"/>
  <c r="AN6" i="388"/>
  <c r="AU5" i="388"/>
  <c r="AM5" i="388"/>
  <c r="AV39" i="388"/>
  <c r="AJ31" i="388"/>
  <c r="AO20" i="388"/>
  <c r="AS16" i="388"/>
  <c r="AX13" i="388"/>
  <c r="AO12" i="388"/>
  <c r="AM10" i="388"/>
  <c r="AR7" i="388"/>
  <c r="AX5" i="388"/>
  <c r="AR51" i="388"/>
  <c r="AJ51" i="388"/>
  <c r="AQ50" i="388"/>
  <c r="AX49" i="388"/>
  <c r="AP49" i="388"/>
  <c r="AW48" i="388"/>
  <c r="AO48" i="388"/>
  <c r="AV47" i="388"/>
  <c r="AN47" i="388"/>
  <c r="AU46" i="388"/>
  <c r="AM46" i="388"/>
  <c r="AT45" i="388"/>
  <c r="AL45" i="388"/>
  <c r="AS44" i="388"/>
  <c r="AK44" i="388"/>
  <c r="AR43" i="388"/>
  <c r="AJ43" i="388"/>
  <c r="AQ42" i="388"/>
  <c r="AX41" i="388"/>
  <c r="AP41" i="388"/>
  <c r="AW40" i="388"/>
  <c r="AO40" i="388"/>
  <c r="AN39" i="388"/>
  <c r="AU38" i="388"/>
  <c r="AM38" i="388"/>
  <c r="AT37" i="388"/>
  <c r="AL37" i="388"/>
  <c r="AS36" i="388"/>
  <c r="AK36" i="388"/>
  <c r="AR35" i="388"/>
  <c r="AJ35" i="388"/>
  <c r="AQ34" i="388"/>
  <c r="AX33" i="388"/>
  <c r="AP33" i="388"/>
  <c r="AW32" i="388"/>
  <c r="AO32" i="388"/>
  <c r="AV31" i="388"/>
  <c r="AN31" i="388"/>
  <c r="AU30" i="388"/>
  <c r="AM30" i="388"/>
  <c r="AT29" i="388"/>
  <c r="AL29" i="388"/>
  <c r="AS28" i="388"/>
  <c r="AK28" i="388"/>
  <c r="AR27" i="388"/>
  <c r="AJ27" i="388"/>
  <c r="AQ26" i="388"/>
  <c r="AX25" i="388"/>
  <c r="AP25" i="388"/>
  <c r="AW24" i="388"/>
  <c r="AO24" i="388"/>
  <c r="AV23" i="388"/>
  <c r="AN23" i="388"/>
  <c r="AU22" i="388"/>
  <c r="AM22" i="388"/>
  <c r="AT21" i="388"/>
  <c r="AL21" i="388"/>
  <c r="AS20" i="388"/>
  <c r="AK20" i="388"/>
  <c r="AR19" i="388"/>
  <c r="AJ19" i="388"/>
  <c r="AQ18" i="388"/>
  <c r="AX17" i="388"/>
  <c r="AP17" i="388"/>
  <c r="AW16" i="388"/>
  <c r="AO16" i="388"/>
  <c r="AV15" i="388"/>
  <c r="AN15" i="388"/>
  <c r="AU14" i="388"/>
  <c r="AM14" i="388"/>
  <c r="AT13" i="388"/>
  <c r="AL13" i="388"/>
  <c r="AS12" i="388"/>
  <c r="AK12" i="388"/>
  <c r="AR11" i="388"/>
  <c r="AJ11" i="388"/>
  <c r="AQ10" i="388"/>
  <c r="AX9" i="388"/>
  <c r="AP9" i="388"/>
  <c r="AW8" i="388"/>
  <c r="AO8" i="388"/>
  <c r="AV7" i="388"/>
  <c r="AN7" i="388"/>
  <c r="AU6" i="388"/>
  <c r="AM6" i="388"/>
  <c r="AT5" i="388"/>
  <c r="AL5" i="388"/>
  <c r="AV51" i="388"/>
  <c r="AN51" i="388"/>
  <c r="AU50" i="388"/>
  <c r="AM50" i="388"/>
  <c r="AT49" i="388"/>
  <c r="AL49" i="388"/>
  <c r="AS48" i="388"/>
  <c r="AK48" i="388"/>
  <c r="AR47" i="388"/>
  <c r="AJ47" i="388"/>
  <c r="AQ46" i="388"/>
  <c r="AX45" i="388"/>
  <c r="AP45" i="388"/>
  <c r="AW44" i="388"/>
  <c r="AO44" i="388"/>
  <c r="AV43" i="388"/>
  <c r="AN43" i="388"/>
  <c r="AU42" i="388"/>
  <c r="AM42" i="388"/>
  <c r="AT41" i="388"/>
  <c r="AL41" i="388"/>
  <c r="AS40" i="388"/>
  <c r="AK40" i="388"/>
  <c r="AR39" i="388"/>
  <c r="AJ39" i="388"/>
  <c r="AQ38" i="388"/>
  <c r="AX37" i="388"/>
  <c r="AP37" i="388"/>
  <c r="AW36" i="388"/>
  <c r="AO36" i="388"/>
  <c r="AV35" i="388"/>
  <c r="AN35" i="388"/>
  <c r="AU34" i="388"/>
  <c r="AM34" i="388"/>
  <c r="AT33" i="388"/>
  <c r="AL33" i="388"/>
  <c r="AS32" i="388"/>
  <c r="AK32" i="388"/>
  <c r="AR31" i="388"/>
  <c r="AQ30" i="388"/>
  <c r="AX29" i="388"/>
  <c r="AP29" i="388"/>
  <c r="AW28" i="388"/>
  <c r="AO28" i="388"/>
  <c r="AV27" i="388"/>
  <c r="AN27" i="388"/>
  <c r="AU26" i="388"/>
  <c r="AM26" i="388"/>
  <c r="AT25" i="388"/>
  <c r="AS24" i="388"/>
  <c r="AK24" i="388"/>
  <c r="AR23" i="388"/>
  <c r="AJ23" i="388"/>
  <c r="AQ22" i="388"/>
  <c r="AX21" i="388"/>
  <c r="AP21" i="388"/>
  <c r="AW20" i="388"/>
  <c r="AV19" i="388"/>
  <c r="AN19" i="388"/>
  <c r="AU18" i="388"/>
  <c r="AM18" i="388"/>
  <c r="AT17" i="388"/>
  <c r="AL17" i="388"/>
  <c r="AK16" i="388"/>
  <c r="AJ15" i="388"/>
  <c r="AQ14" i="388"/>
  <c r="AP13" i="388"/>
  <c r="AV11" i="388"/>
  <c r="AU10" i="388"/>
  <c r="AL9" i="388"/>
  <c r="AK8" i="388"/>
  <c r="AQ6" i="388"/>
  <c r="AP5" i="388"/>
  <c r="AW51" i="388"/>
  <c r="AO51" i="388"/>
  <c r="AV50" i="388"/>
  <c r="AN50" i="388"/>
  <c r="AU49" i="388"/>
  <c r="AM49" i="388"/>
  <c r="AT48" i="388"/>
  <c r="AL48" i="388"/>
  <c r="AS47" i="388"/>
  <c r="AK47" i="388"/>
  <c r="AR46" i="388"/>
  <c r="AJ46" i="388"/>
  <c r="AQ45" i="388"/>
  <c r="AX44" i="388"/>
  <c r="AP44" i="388"/>
  <c r="AW43" i="388"/>
  <c r="AO43" i="388"/>
  <c r="AV42" i="388"/>
  <c r="AN42" i="388"/>
  <c r="AU41" i="388"/>
  <c r="AM41" i="388"/>
  <c r="AT40" i="388"/>
  <c r="AL40" i="388"/>
  <c r="AS39" i="388"/>
  <c r="AK39" i="388"/>
  <c r="AR38" i="388"/>
  <c r="AJ38" i="388"/>
  <c r="AQ37" i="388"/>
  <c r="AX36" i="388"/>
  <c r="AP36" i="388"/>
  <c r="AW35" i="388"/>
  <c r="AO35" i="388"/>
  <c r="AV34" i="388"/>
  <c r="AN34" i="388"/>
  <c r="AU33" i="388"/>
  <c r="AM33" i="388"/>
  <c r="AT32" i="388"/>
  <c r="AL32" i="388"/>
  <c r="AS31" i="388"/>
  <c r="AK31" i="388"/>
  <c r="AR30" i="388"/>
  <c r="AJ30" i="388"/>
  <c r="AQ29" i="388"/>
  <c r="AX28" i="388"/>
  <c r="AP28" i="388"/>
  <c r="AW27" i="388"/>
  <c r="AO27" i="388"/>
  <c r="AV26" i="388"/>
  <c r="AN26" i="388"/>
  <c r="AU25" i="388"/>
  <c r="AM25" i="388"/>
  <c r="AT24" i="388"/>
  <c r="AL24" i="388"/>
  <c r="AS23" i="388"/>
  <c r="AK23" i="388"/>
  <c r="AR22" i="388"/>
  <c r="AJ22" i="388"/>
  <c r="AQ21" i="388"/>
  <c r="AX20" i="388"/>
  <c r="AP20" i="388"/>
  <c r="AW19" i="388"/>
  <c r="AO19" i="388"/>
  <c r="AV18" i="388"/>
  <c r="AN18" i="388"/>
  <c r="AU17" i="388"/>
  <c r="AM17" i="388"/>
  <c r="AT16" i="388"/>
  <c r="AL16" i="388"/>
  <c r="AS15" i="388"/>
  <c r="AK15" i="388"/>
  <c r="AR14" i="388"/>
  <c r="AJ14" i="388"/>
  <c r="AQ13" i="388"/>
  <c r="AX12" i="388"/>
  <c r="AP12" i="388"/>
  <c r="AW11" i="388"/>
  <c r="AO11" i="388"/>
  <c r="AV10" i="388"/>
  <c r="AN10" i="388"/>
  <c r="AU9" i="388"/>
  <c r="AM9" i="388"/>
  <c r="AT8" i="388"/>
  <c r="AL8" i="388"/>
  <c r="AS7" i="388"/>
  <c r="AK7" i="388"/>
  <c r="AR6" i="388"/>
  <c r="AJ6" i="388"/>
  <c r="AQ5" i="388"/>
  <c r="AL25" i="388"/>
  <c r="AR15" i="388"/>
  <c r="AW12" i="388"/>
  <c r="AN11" i="388"/>
  <c r="AT9" i="388"/>
  <c r="AS8" i="388"/>
  <c r="AJ7" i="388"/>
  <c r="AU51" i="389"/>
  <c r="AQ51" i="389"/>
  <c r="AM51" i="389"/>
  <c r="AX50" i="389"/>
  <c r="AT50" i="389"/>
  <c r="AP50" i="389"/>
  <c r="AL50" i="389"/>
  <c r="AW49" i="389"/>
  <c r="AS49" i="389"/>
  <c r="AO49" i="389"/>
  <c r="AK49" i="389"/>
  <c r="AV48" i="389"/>
  <c r="AR48" i="389"/>
  <c r="AN48" i="389"/>
  <c r="AJ48" i="389"/>
  <c r="AU47" i="389"/>
  <c r="AQ47" i="389"/>
  <c r="AM47" i="389"/>
  <c r="AX46" i="389"/>
  <c r="AT46" i="389"/>
  <c r="AP46" i="389"/>
  <c r="AL46" i="389"/>
  <c r="AW45" i="389"/>
  <c r="AS45" i="389"/>
  <c r="AO45" i="389"/>
  <c r="AK45" i="389"/>
  <c r="AV44" i="389"/>
  <c r="AR44" i="389"/>
  <c r="AN44" i="389"/>
  <c r="AJ44" i="389"/>
  <c r="AU43" i="389"/>
  <c r="AQ43" i="389"/>
  <c r="AM43" i="389"/>
  <c r="AX42" i="389"/>
  <c r="AT42" i="389"/>
  <c r="AP42" i="389"/>
  <c r="AL42" i="389"/>
  <c r="AW41" i="389"/>
  <c r="AS41" i="389"/>
  <c r="AO41" i="389"/>
  <c r="AK41" i="389"/>
  <c r="AV40" i="389"/>
  <c r="AR40" i="389"/>
  <c r="AN40" i="389"/>
  <c r="AJ40" i="389"/>
  <c r="AU39" i="389"/>
  <c r="AQ39" i="389"/>
  <c r="AM39" i="389"/>
  <c r="AX38" i="389"/>
  <c r="AT38" i="389"/>
  <c r="AP38" i="389"/>
  <c r="AL38" i="389"/>
  <c r="AW37" i="389"/>
  <c r="AS37" i="389"/>
  <c r="AO37" i="389"/>
  <c r="AK37" i="389"/>
  <c r="AV36" i="389"/>
  <c r="AR36" i="389"/>
  <c r="AN36" i="389"/>
  <c r="AJ36" i="389"/>
  <c r="AU35" i="389"/>
  <c r="AQ35" i="389"/>
  <c r="AM35" i="389"/>
  <c r="AX34" i="389"/>
  <c r="AT34" i="389"/>
  <c r="AP34" i="389"/>
  <c r="AL34" i="389"/>
  <c r="AW33" i="389"/>
  <c r="AS33" i="389"/>
  <c r="AO33" i="389"/>
  <c r="AK33" i="389"/>
  <c r="AV32" i="389"/>
  <c r="AR32" i="389"/>
  <c r="AN32" i="389"/>
  <c r="AJ32" i="389"/>
  <c r="AU31" i="389"/>
  <c r="AQ31" i="389"/>
  <c r="AM31" i="389"/>
  <c r="AX30" i="389"/>
  <c r="AT30" i="389"/>
  <c r="AP30" i="389"/>
  <c r="AL30" i="389"/>
  <c r="AW29" i="389"/>
  <c r="AS29" i="389"/>
  <c r="AO29" i="389"/>
  <c r="AK29" i="389"/>
  <c r="AV28" i="389"/>
  <c r="AR28" i="389"/>
  <c r="AN28" i="389"/>
  <c r="AJ28" i="389"/>
  <c r="AU27" i="389"/>
  <c r="AQ27" i="389"/>
  <c r="AM27" i="389"/>
  <c r="AX26" i="389"/>
  <c r="AT26" i="389"/>
  <c r="AP26" i="389"/>
  <c r="AL26" i="389"/>
  <c r="AW25" i="389"/>
  <c r="AS25" i="389"/>
  <c r="AO25" i="389"/>
  <c r="AK25" i="389"/>
  <c r="AV24" i="389"/>
  <c r="AR24" i="389"/>
  <c r="AN24" i="389"/>
  <c r="AJ24" i="389"/>
  <c r="AU23" i="389"/>
  <c r="AQ23" i="389"/>
  <c r="AM23" i="389"/>
  <c r="AX22" i="389"/>
  <c r="AT22" i="389"/>
  <c r="AP22" i="389"/>
  <c r="AL22" i="389"/>
  <c r="AW21" i="389"/>
  <c r="AS21" i="389"/>
  <c r="AO21" i="389"/>
  <c r="AK21" i="389"/>
  <c r="AV20" i="389"/>
  <c r="AR20" i="389"/>
  <c r="AN20" i="389"/>
  <c r="AJ20" i="389"/>
  <c r="AU19" i="389"/>
  <c r="AQ19" i="389"/>
  <c r="AM19" i="389"/>
  <c r="AX18" i="389"/>
  <c r="AT18" i="389"/>
  <c r="AP18" i="389"/>
  <c r="AL18" i="389"/>
  <c r="AW17" i="389"/>
  <c r="AS17" i="389"/>
  <c r="AO17" i="389"/>
  <c r="AK17" i="389"/>
  <c r="AV16" i="389"/>
  <c r="AR16" i="389"/>
  <c r="AN16" i="389"/>
  <c r="AJ16" i="389"/>
  <c r="AU15" i="389"/>
  <c r="AQ15" i="389"/>
  <c r="AM15" i="389"/>
  <c r="AX14" i="389"/>
  <c r="AT14" i="389"/>
  <c r="AP14" i="389"/>
  <c r="AL14" i="389"/>
  <c r="AW13" i="389"/>
  <c r="AS13" i="389"/>
  <c r="AO13" i="389"/>
  <c r="AK13" i="389"/>
  <c r="AV12" i="389"/>
  <c r="AR12" i="389"/>
  <c r="AN12" i="389"/>
  <c r="AJ12" i="389"/>
  <c r="AU11" i="389"/>
  <c r="AQ11" i="389"/>
  <c r="AM11" i="389"/>
  <c r="AX10" i="389"/>
  <c r="AT10" i="389"/>
  <c r="AP10" i="389"/>
  <c r="AL10" i="389"/>
  <c r="AW9" i="389"/>
  <c r="AS9" i="389"/>
  <c r="AO9" i="389"/>
  <c r="AK9" i="389"/>
  <c r="AV8" i="389"/>
  <c r="AR8" i="389"/>
  <c r="AN8" i="389"/>
  <c r="AJ8" i="389"/>
  <c r="AU7" i="389"/>
  <c r="AQ7" i="389"/>
  <c r="AM7" i="389"/>
  <c r="AX6" i="389"/>
  <c r="AT6" i="389"/>
  <c r="AP6" i="389"/>
  <c r="AL6" i="389"/>
  <c r="AW5" i="389"/>
  <c r="AS5" i="389"/>
  <c r="AO5" i="389"/>
  <c r="AK5" i="389"/>
  <c r="AW51" i="389"/>
  <c r="AS51" i="389"/>
  <c r="AO51" i="389"/>
  <c r="AK51" i="389"/>
  <c r="AV50" i="389"/>
  <c r="AR50" i="389"/>
  <c r="AN50" i="389"/>
  <c r="AJ50" i="389"/>
  <c r="AU49" i="389"/>
  <c r="AQ49" i="389"/>
  <c r="AM49" i="389"/>
  <c r="AX48" i="389"/>
  <c r="AT48" i="389"/>
  <c r="AP48" i="389"/>
  <c r="AL48" i="389"/>
  <c r="AW47" i="389"/>
  <c r="AS47" i="389"/>
  <c r="AO47" i="389"/>
  <c r="AK47" i="389"/>
  <c r="AV46" i="389"/>
  <c r="AR46" i="389"/>
  <c r="AN46" i="389"/>
  <c r="AJ46" i="389"/>
  <c r="AU45" i="389"/>
  <c r="AQ45" i="389"/>
  <c r="AM45" i="389"/>
  <c r="AX44" i="389"/>
  <c r="AT44" i="389"/>
  <c r="AP44" i="389"/>
  <c r="AL44" i="389"/>
  <c r="AW43" i="389"/>
  <c r="AS43" i="389"/>
  <c r="AO43" i="389"/>
  <c r="AK43" i="389"/>
  <c r="AV42" i="389"/>
  <c r="AR42" i="389"/>
  <c r="AN42" i="389"/>
  <c r="AJ42" i="389"/>
  <c r="AU41" i="389"/>
  <c r="AQ41" i="389"/>
  <c r="AM41" i="389"/>
  <c r="AX40" i="389"/>
  <c r="AT40" i="389"/>
  <c r="AP40" i="389"/>
  <c r="AL40" i="389"/>
  <c r="AW39" i="389"/>
  <c r="AS39" i="389"/>
  <c r="AO39" i="389"/>
  <c r="AK39" i="389"/>
  <c r="AV38" i="389"/>
  <c r="AR38" i="389"/>
  <c r="AN38" i="389"/>
  <c r="AJ38" i="389"/>
  <c r="AU37" i="389"/>
  <c r="AQ37" i="389"/>
  <c r="AM37" i="389"/>
  <c r="AX36" i="389"/>
  <c r="AT36" i="389"/>
  <c r="AP36" i="389"/>
  <c r="AL36" i="389"/>
  <c r="AW35" i="389"/>
  <c r="AS35" i="389"/>
  <c r="AO35" i="389"/>
  <c r="AK35" i="389"/>
  <c r="AV34" i="389"/>
  <c r="AR34" i="389"/>
  <c r="AN34" i="389"/>
  <c r="AJ34" i="389"/>
  <c r="AU33" i="389"/>
  <c r="AQ33" i="389"/>
  <c r="AM33" i="389"/>
  <c r="AX32" i="389"/>
  <c r="AT32" i="389"/>
  <c r="AP32" i="389"/>
  <c r="AL32" i="389"/>
  <c r="AW31" i="389"/>
  <c r="AS31" i="389"/>
  <c r="AO31" i="389"/>
  <c r="AK31" i="389"/>
  <c r="AV30" i="389"/>
  <c r="AR30" i="389"/>
  <c r="AN30" i="389"/>
  <c r="AJ30" i="389"/>
  <c r="AU29" i="389"/>
  <c r="AQ29" i="389"/>
  <c r="AM29" i="389"/>
  <c r="AX28" i="389"/>
  <c r="AT28" i="389"/>
  <c r="AP28" i="389"/>
  <c r="AL28" i="389"/>
  <c r="AW27" i="389"/>
  <c r="AS27" i="389"/>
  <c r="AO27" i="389"/>
  <c r="AK27" i="389"/>
  <c r="AV26" i="389"/>
  <c r="AR26" i="389"/>
  <c r="AN26" i="389"/>
  <c r="AJ26" i="389"/>
  <c r="AU25" i="389"/>
  <c r="AQ25" i="389"/>
  <c r="AM25" i="389"/>
  <c r="AX24" i="389"/>
  <c r="AT24" i="389"/>
  <c r="AP24" i="389"/>
  <c r="AL24" i="389"/>
  <c r="AW23" i="389"/>
  <c r="AS23" i="389"/>
  <c r="AO23" i="389"/>
  <c r="AK23" i="389"/>
  <c r="AV22" i="389"/>
  <c r="AR22" i="389"/>
  <c r="AN22" i="389"/>
  <c r="AJ22" i="389"/>
  <c r="AU21" i="389"/>
  <c r="AQ21" i="389"/>
  <c r="AM21" i="389"/>
  <c r="AX20" i="389"/>
  <c r="AT20" i="389"/>
  <c r="AP20" i="389"/>
  <c r="AL20" i="389"/>
  <c r="AW19" i="389"/>
  <c r="AS19" i="389"/>
  <c r="AO19" i="389"/>
  <c r="AK19" i="389"/>
  <c r="AV18" i="389"/>
  <c r="AR18" i="389"/>
  <c r="AN18" i="389"/>
  <c r="AJ18" i="389"/>
  <c r="AU17" i="389"/>
  <c r="AQ17" i="389"/>
  <c r="AM17" i="389"/>
  <c r="AX16" i="389"/>
  <c r="AT16" i="389"/>
  <c r="AP16" i="389"/>
  <c r="AL16" i="389"/>
  <c r="AW15" i="389"/>
  <c r="AS15" i="389"/>
  <c r="AO15" i="389"/>
  <c r="AK15" i="389"/>
  <c r="AV14" i="389"/>
  <c r="AR14" i="389"/>
  <c r="AN14" i="389"/>
  <c r="AJ14" i="389"/>
  <c r="AU13" i="389"/>
  <c r="AQ13" i="389"/>
  <c r="AM13" i="389"/>
  <c r="AX12" i="389"/>
  <c r="AT12" i="389"/>
  <c r="AP12" i="389"/>
  <c r="AL12" i="389"/>
  <c r="AW11" i="389"/>
  <c r="AS11" i="389"/>
  <c r="AO11" i="389"/>
  <c r="AK11" i="389"/>
  <c r="AV10" i="389"/>
  <c r="AR10" i="389"/>
  <c r="AN10" i="389"/>
  <c r="AJ10" i="389"/>
  <c r="AR51" i="389"/>
  <c r="AJ51" i="389"/>
  <c r="AQ50" i="389"/>
  <c r="AX49" i="389"/>
  <c r="AP49" i="389"/>
  <c r="AW48" i="389"/>
  <c r="AO48" i="389"/>
  <c r="AV47" i="389"/>
  <c r="AN47" i="389"/>
  <c r="AU46" i="389"/>
  <c r="AM46" i="389"/>
  <c r="AT45" i="389"/>
  <c r="AL45" i="389"/>
  <c r="AS44" i="389"/>
  <c r="AK44" i="389"/>
  <c r="AR43" i="389"/>
  <c r="AJ43" i="389"/>
  <c r="AQ42" i="389"/>
  <c r="AX41" i="389"/>
  <c r="AP41" i="389"/>
  <c r="AW40" i="389"/>
  <c r="AO40" i="389"/>
  <c r="AV39" i="389"/>
  <c r="AN39" i="389"/>
  <c r="AU38" i="389"/>
  <c r="AM38" i="389"/>
  <c r="AT37" i="389"/>
  <c r="AL37" i="389"/>
  <c r="AS36" i="389"/>
  <c r="AK36" i="389"/>
  <c r="AR35" i="389"/>
  <c r="AJ35" i="389"/>
  <c r="AQ34" i="389"/>
  <c r="AX33" i="389"/>
  <c r="AP33" i="389"/>
  <c r="AW32" i="389"/>
  <c r="AO32" i="389"/>
  <c r="AV31" i="389"/>
  <c r="AN31" i="389"/>
  <c r="AU30" i="389"/>
  <c r="AM30" i="389"/>
  <c r="AT29" i="389"/>
  <c r="AL29" i="389"/>
  <c r="AS28" i="389"/>
  <c r="AK28" i="389"/>
  <c r="AR27" i="389"/>
  <c r="AJ27" i="389"/>
  <c r="AQ26" i="389"/>
  <c r="AX25" i="389"/>
  <c r="AP25" i="389"/>
  <c r="AW24" i="389"/>
  <c r="AO24" i="389"/>
  <c r="AV23" i="389"/>
  <c r="AN23" i="389"/>
  <c r="AU22" i="389"/>
  <c r="AM22" i="389"/>
  <c r="AT21" i="389"/>
  <c r="AL21" i="389"/>
  <c r="AS20" i="389"/>
  <c r="AK20" i="389"/>
  <c r="AR19" i="389"/>
  <c r="AJ19" i="389"/>
  <c r="AQ18" i="389"/>
  <c r="AX17" i="389"/>
  <c r="AP17" i="389"/>
  <c r="AW16" i="389"/>
  <c r="AO16" i="389"/>
  <c r="AV15" i="389"/>
  <c r="AN15" i="389"/>
  <c r="AU14" i="389"/>
  <c r="AM14" i="389"/>
  <c r="AT13" i="389"/>
  <c r="AL13" i="389"/>
  <c r="AS12" i="389"/>
  <c r="AK12" i="389"/>
  <c r="AR11" i="389"/>
  <c r="AJ11" i="389"/>
  <c r="AQ10" i="389"/>
  <c r="AX9" i="389"/>
  <c r="AR9" i="389"/>
  <c r="AM9" i="389"/>
  <c r="AW8" i="389"/>
  <c r="AQ8" i="389"/>
  <c r="AL8" i="389"/>
  <c r="AV7" i="389"/>
  <c r="AP7" i="389"/>
  <c r="AK7" i="389"/>
  <c r="AU6" i="389"/>
  <c r="AO6" i="389"/>
  <c r="AJ6" i="389"/>
  <c r="AT5" i="389"/>
  <c r="AN5" i="389"/>
  <c r="AX51" i="389"/>
  <c r="AP51" i="389"/>
  <c r="AW50" i="389"/>
  <c r="AO50" i="389"/>
  <c r="AV49" i="389"/>
  <c r="AN49" i="389"/>
  <c r="AU48" i="389"/>
  <c r="AM48" i="389"/>
  <c r="AT47" i="389"/>
  <c r="AL47" i="389"/>
  <c r="AS46" i="389"/>
  <c r="AK46" i="389"/>
  <c r="AR45" i="389"/>
  <c r="AJ45" i="389"/>
  <c r="AQ44" i="389"/>
  <c r="AX43" i="389"/>
  <c r="AP43" i="389"/>
  <c r="AW42" i="389"/>
  <c r="AO42" i="389"/>
  <c r="AV41" i="389"/>
  <c r="AN41" i="389"/>
  <c r="AU40" i="389"/>
  <c r="AM40" i="389"/>
  <c r="AT39" i="389"/>
  <c r="AL39" i="389"/>
  <c r="AS38" i="389"/>
  <c r="AK38" i="389"/>
  <c r="AR37" i="389"/>
  <c r="AJ37" i="389"/>
  <c r="AQ36" i="389"/>
  <c r="AX35" i="389"/>
  <c r="AP35" i="389"/>
  <c r="AW34" i="389"/>
  <c r="AO34" i="389"/>
  <c r="AV33" i="389"/>
  <c r="AN33" i="389"/>
  <c r="AU32" i="389"/>
  <c r="AM32" i="389"/>
  <c r="AT31" i="389"/>
  <c r="AL31" i="389"/>
  <c r="AS30" i="389"/>
  <c r="AK30" i="389"/>
  <c r="AR29" i="389"/>
  <c r="AJ29" i="389"/>
  <c r="AQ28" i="389"/>
  <c r="AX27" i="389"/>
  <c r="AP27" i="389"/>
  <c r="AW26" i="389"/>
  <c r="AO26" i="389"/>
  <c r="AV25" i="389"/>
  <c r="AN25" i="389"/>
  <c r="AU24" i="389"/>
  <c r="AM24" i="389"/>
  <c r="AT23" i="389"/>
  <c r="AL23" i="389"/>
  <c r="AS22" i="389"/>
  <c r="AK22" i="389"/>
  <c r="AR21" i="389"/>
  <c r="AJ21" i="389"/>
  <c r="AQ20" i="389"/>
  <c r="AX19" i="389"/>
  <c r="AP19" i="389"/>
  <c r="AW18" i="389"/>
  <c r="AO18" i="389"/>
  <c r="AV17" i="389"/>
  <c r="AN17" i="389"/>
  <c r="AU16" i="389"/>
  <c r="AM16" i="389"/>
  <c r="AT15" i="389"/>
  <c r="AL15" i="389"/>
  <c r="AS14" i="389"/>
  <c r="AK14" i="389"/>
  <c r="AR13" i="389"/>
  <c r="AJ13" i="389"/>
  <c r="AQ12" i="389"/>
  <c r="AX11" i="389"/>
  <c r="AP11" i="389"/>
  <c r="AW10" i="389"/>
  <c r="AO10" i="389"/>
  <c r="AV9" i="389"/>
  <c r="AQ9" i="389"/>
  <c r="AL9" i="389"/>
  <c r="AU8" i="389"/>
  <c r="AP8" i="389"/>
  <c r="AK8" i="389"/>
  <c r="AT7" i="389"/>
  <c r="AO7" i="389"/>
  <c r="AJ7" i="389"/>
  <c r="AS6" i="389"/>
  <c r="AN6" i="389"/>
  <c r="AX5" i="389"/>
  <c r="AR5" i="389"/>
  <c r="AM5" i="389"/>
  <c r="AV51" i="389"/>
  <c r="AN51" i="389"/>
  <c r="AU50" i="389"/>
  <c r="AM50" i="389"/>
  <c r="AT49" i="389"/>
  <c r="AL49" i="389"/>
  <c r="AS48" i="389"/>
  <c r="AK48" i="389"/>
  <c r="AR47" i="389"/>
  <c r="AJ47" i="389"/>
  <c r="AQ46" i="389"/>
  <c r="AX45" i="389"/>
  <c r="AP45" i="389"/>
  <c r="AW44" i="389"/>
  <c r="AO44" i="389"/>
  <c r="AV43" i="389"/>
  <c r="AN43" i="389"/>
  <c r="AU42" i="389"/>
  <c r="AM42" i="389"/>
  <c r="AT41" i="389"/>
  <c r="AL41" i="389"/>
  <c r="AS40" i="389"/>
  <c r="AK40" i="389"/>
  <c r="AR39" i="389"/>
  <c r="AJ39" i="389"/>
  <c r="AQ38" i="389"/>
  <c r="AX37" i="389"/>
  <c r="AP37" i="389"/>
  <c r="AW36" i="389"/>
  <c r="AO36" i="389"/>
  <c r="AV35" i="389"/>
  <c r="AN35" i="389"/>
  <c r="AU34" i="389"/>
  <c r="AM34" i="389"/>
  <c r="AT33" i="389"/>
  <c r="AL33" i="389"/>
  <c r="AS32" i="389"/>
  <c r="AK32" i="389"/>
  <c r="AR31" i="389"/>
  <c r="AJ31" i="389"/>
  <c r="AQ30" i="389"/>
  <c r="AX29" i="389"/>
  <c r="AP29" i="389"/>
  <c r="AW28" i="389"/>
  <c r="AO28" i="389"/>
  <c r="AV27" i="389"/>
  <c r="AN27" i="389"/>
  <c r="AU26" i="389"/>
  <c r="AM26" i="389"/>
  <c r="AT25" i="389"/>
  <c r="AL25" i="389"/>
  <c r="AS24" i="389"/>
  <c r="AK24" i="389"/>
  <c r="AR23" i="389"/>
  <c r="AJ23" i="389"/>
  <c r="AQ22" i="389"/>
  <c r="AX21" i="389"/>
  <c r="AP21" i="389"/>
  <c r="AW20" i="389"/>
  <c r="AO20" i="389"/>
  <c r="AV19" i="389"/>
  <c r="AN19" i="389"/>
  <c r="AU18" i="389"/>
  <c r="AM18" i="389"/>
  <c r="AT17" i="389"/>
  <c r="AL17" i="389"/>
  <c r="AS16" i="389"/>
  <c r="AK16" i="389"/>
  <c r="AR15" i="389"/>
  <c r="AJ15" i="389"/>
  <c r="AQ14" i="389"/>
  <c r="AX13" i="389"/>
  <c r="AP13" i="389"/>
  <c r="AW12" i="389"/>
  <c r="AO12" i="389"/>
  <c r="AV11" i="389"/>
  <c r="AN11" i="389"/>
  <c r="AU10" i="389"/>
  <c r="AM10" i="389"/>
  <c r="AU9" i="389"/>
  <c r="AP9" i="389"/>
  <c r="AJ9" i="389"/>
  <c r="AT8" i="389"/>
  <c r="AO8" i="389"/>
  <c r="AX7" i="389"/>
  <c r="AS7" i="389"/>
  <c r="AN7" i="389"/>
  <c r="AW6" i="389"/>
  <c r="AR6" i="389"/>
  <c r="AM6" i="389"/>
  <c r="AV5" i="389"/>
  <c r="AQ5" i="389"/>
  <c r="AL5" i="389"/>
  <c r="AK50" i="389"/>
  <c r="AX47" i="389"/>
  <c r="AV45" i="389"/>
  <c r="AT43" i="389"/>
  <c r="AR41" i="389"/>
  <c r="AP39" i="389"/>
  <c r="AN37" i="389"/>
  <c r="AL35" i="389"/>
  <c r="AJ33" i="389"/>
  <c r="AW30" i="389"/>
  <c r="AU28" i="389"/>
  <c r="AS26" i="389"/>
  <c r="AQ24" i="389"/>
  <c r="AO22" i="389"/>
  <c r="AM20" i="389"/>
  <c r="AK18" i="389"/>
  <c r="AX15" i="389"/>
  <c r="AV13" i="389"/>
  <c r="AT11" i="389"/>
  <c r="AT9" i="389"/>
  <c r="AM8" i="389"/>
  <c r="AV6" i="389"/>
  <c r="AP5" i="389"/>
  <c r="AS50" i="389"/>
  <c r="AQ48" i="389"/>
  <c r="AO46" i="389"/>
  <c r="AK42" i="389"/>
  <c r="AX39" i="389"/>
  <c r="AT35" i="389"/>
  <c r="AR33" i="389"/>
  <c r="AN29" i="389"/>
  <c r="AL27" i="389"/>
  <c r="AJ25" i="389"/>
  <c r="AU20" i="389"/>
  <c r="AS18" i="389"/>
  <c r="AO14" i="389"/>
  <c r="AM12" i="389"/>
  <c r="AS8" i="389"/>
  <c r="AL7" i="389"/>
  <c r="AU5" i="389"/>
  <c r="AT51" i="389"/>
  <c r="AR49" i="389"/>
  <c r="AP47" i="389"/>
  <c r="AN45" i="389"/>
  <c r="AL43" i="389"/>
  <c r="AJ41" i="389"/>
  <c r="AW38" i="389"/>
  <c r="AU36" i="389"/>
  <c r="AS34" i="389"/>
  <c r="AQ32" i="389"/>
  <c r="AO30" i="389"/>
  <c r="AM28" i="389"/>
  <c r="AK26" i="389"/>
  <c r="AX23" i="389"/>
  <c r="AV21" i="389"/>
  <c r="AT19" i="389"/>
  <c r="AR17" i="389"/>
  <c r="AP15" i="389"/>
  <c r="AN13" i="389"/>
  <c r="AL11" i="389"/>
  <c r="AN9" i="389"/>
  <c r="AW7" i="389"/>
  <c r="AQ6" i="389"/>
  <c r="AJ5" i="389"/>
  <c r="AL51" i="389"/>
  <c r="AJ49" i="389"/>
  <c r="AW46" i="389"/>
  <c r="AU44" i="389"/>
  <c r="AS42" i="389"/>
  <c r="AQ40" i="389"/>
  <c r="AO38" i="389"/>
  <c r="AM36" i="389"/>
  <c r="AK34" i="389"/>
  <c r="AX31" i="389"/>
  <c r="AV29" i="389"/>
  <c r="AT27" i="389"/>
  <c r="AR25" i="389"/>
  <c r="AP23" i="389"/>
  <c r="AN21" i="389"/>
  <c r="AL19" i="389"/>
  <c r="AJ17" i="389"/>
  <c r="AW14" i="389"/>
  <c r="AU12" i="389"/>
  <c r="AS10" i="389"/>
  <c r="AX8" i="389"/>
  <c r="AR7" i="389"/>
  <c r="AK6" i="389"/>
  <c r="AM44" i="389"/>
  <c r="AV37" i="389"/>
  <c r="AP31" i="389"/>
  <c r="AW22" i="389"/>
  <c r="AQ16" i="389"/>
  <c r="AK10" i="389"/>
  <c r="AJ5" i="385" a="1"/>
  <c r="AX51" i="393"/>
  <c r="AT51" i="393"/>
  <c r="AP51" i="393"/>
  <c r="AL51" i="393"/>
  <c r="AW50" i="393"/>
  <c r="AS50" i="393"/>
  <c r="AO50" i="393"/>
  <c r="AK50" i="393"/>
  <c r="AV49" i="393"/>
  <c r="AR49" i="393"/>
  <c r="AN49" i="393"/>
  <c r="AJ49" i="393"/>
  <c r="AU48" i="393"/>
  <c r="AQ48" i="393"/>
  <c r="AM48" i="393"/>
  <c r="AX47" i="393"/>
  <c r="AT47" i="393"/>
  <c r="AP47" i="393"/>
  <c r="AL47" i="393"/>
  <c r="AW46" i="393"/>
  <c r="AS46" i="393"/>
  <c r="AO46" i="393"/>
  <c r="AK46" i="393"/>
  <c r="AV45" i="393"/>
  <c r="AR45" i="393"/>
  <c r="AN45" i="393"/>
  <c r="AJ45" i="393"/>
  <c r="AU44" i="393"/>
  <c r="AQ44" i="393"/>
  <c r="AM44" i="393"/>
  <c r="AX43" i="393"/>
  <c r="AT43" i="393"/>
  <c r="AP43" i="393"/>
  <c r="AL43" i="393"/>
  <c r="AW42" i="393"/>
  <c r="AS42" i="393"/>
  <c r="AO42" i="393"/>
  <c r="AK42" i="393"/>
  <c r="AV41" i="393"/>
  <c r="AR41" i="393"/>
  <c r="AN41" i="393"/>
  <c r="AJ41" i="393"/>
  <c r="AU40" i="393"/>
  <c r="AQ40" i="393"/>
  <c r="AM40" i="393"/>
  <c r="AX39" i="393"/>
  <c r="AT39" i="393"/>
  <c r="AP39" i="393"/>
  <c r="AL39" i="393"/>
  <c r="AW38" i="393"/>
  <c r="AS38" i="393"/>
  <c r="AO38" i="393"/>
  <c r="AK38" i="393"/>
  <c r="AV37" i="393"/>
  <c r="AR37" i="393"/>
  <c r="AN37" i="393"/>
  <c r="AJ37" i="393"/>
  <c r="AU36" i="393"/>
  <c r="AQ36" i="393"/>
  <c r="AM36" i="393"/>
  <c r="AX35" i="393"/>
  <c r="AT35" i="393"/>
  <c r="AP35" i="393"/>
  <c r="AL35" i="393"/>
  <c r="AW34" i="393"/>
  <c r="AS34" i="393"/>
  <c r="AO34" i="393"/>
  <c r="AK34" i="393"/>
  <c r="AV33" i="393"/>
  <c r="AR33" i="393"/>
  <c r="AN33" i="393"/>
  <c r="AJ33" i="393"/>
  <c r="AU32" i="393"/>
  <c r="AQ32" i="393"/>
  <c r="AM32" i="393"/>
  <c r="AX31" i="393"/>
  <c r="AT31" i="393"/>
  <c r="AP31" i="393"/>
  <c r="AL31" i="393"/>
  <c r="AW30" i="393"/>
  <c r="AS30" i="393"/>
  <c r="AO30" i="393"/>
  <c r="AK30" i="393"/>
  <c r="AV29" i="393"/>
  <c r="AR29" i="393"/>
  <c r="AN29" i="393"/>
  <c r="AJ29" i="393"/>
  <c r="AU28" i="393"/>
  <c r="AQ28" i="393"/>
  <c r="AM28" i="393"/>
  <c r="AX27" i="393"/>
  <c r="AT27" i="393"/>
  <c r="AP27" i="393"/>
  <c r="AL27" i="393"/>
  <c r="AW26" i="393"/>
  <c r="AS26" i="393"/>
  <c r="AO26" i="393"/>
  <c r="AU51" i="393"/>
  <c r="AO51" i="393"/>
  <c r="AJ51" i="393"/>
  <c r="AT50" i="393"/>
  <c r="AN50" i="393"/>
  <c r="AX49" i="393"/>
  <c r="AS49" i="393"/>
  <c r="AM49" i="393"/>
  <c r="AW48" i="393"/>
  <c r="AR48" i="393"/>
  <c r="AL48" i="393"/>
  <c r="AV47" i="393"/>
  <c r="AQ47" i="393"/>
  <c r="AK47" i="393"/>
  <c r="AU46" i="393"/>
  <c r="AP46" i="393"/>
  <c r="AJ46" i="393"/>
  <c r="AT45" i="393"/>
  <c r="AO45" i="393"/>
  <c r="AX44" i="393"/>
  <c r="AS44" i="393"/>
  <c r="AN44" i="393"/>
  <c r="AW43" i="393"/>
  <c r="AR43" i="393"/>
  <c r="AM43" i="393"/>
  <c r="AV42" i="393"/>
  <c r="AQ42" i="393"/>
  <c r="AL42" i="393"/>
  <c r="AU41" i="393"/>
  <c r="AP41" i="393"/>
  <c r="AK41" i="393"/>
  <c r="AT40" i="393"/>
  <c r="AO40" i="393"/>
  <c r="AJ40" i="393"/>
  <c r="AS39" i="393"/>
  <c r="AN39" i="393"/>
  <c r="AX38" i="393"/>
  <c r="AR38" i="393"/>
  <c r="AM38" i="393"/>
  <c r="AW37" i="393"/>
  <c r="AQ37" i="393"/>
  <c r="AL37" i="393"/>
  <c r="AV36" i="393"/>
  <c r="AP36" i="393"/>
  <c r="AK36" i="393"/>
  <c r="AU35" i="393"/>
  <c r="AO35" i="393"/>
  <c r="AJ35" i="393"/>
  <c r="AT34" i="393"/>
  <c r="AN34" i="393"/>
  <c r="AX33" i="393"/>
  <c r="AS33" i="393"/>
  <c r="AM33" i="393"/>
  <c r="AW32" i="393"/>
  <c r="AR32" i="393"/>
  <c r="AL32" i="393"/>
  <c r="AV31" i="393"/>
  <c r="AQ31" i="393"/>
  <c r="AK31" i="393"/>
  <c r="AU30" i="393"/>
  <c r="AP30" i="393"/>
  <c r="AJ30" i="393"/>
  <c r="AT29" i="393"/>
  <c r="AO29" i="393"/>
  <c r="AX28" i="393"/>
  <c r="AS28" i="393"/>
  <c r="AN28" i="393"/>
  <c r="AW27" i="393"/>
  <c r="AR27" i="393"/>
  <c r="AM27" i="393"/>
  <c r="AV26" i="393"/>
  <c r="AQ26" i="393"/>
  <c r="AL26" i="393"/>
  <c r="AW25" i="393"/>
  <c r="AS25" i="393"/>
  <c r="AO25" i="393"/>
  <c r="AK25" i="393"/>
  <c r="AV24" i="393"/>
  <c r="AR24" i="393"/>
  <c r="AN24" i="393"/>
  <c r="AJ24" i="393"/>
  <c r="AU23" i="393"/>
  <c r="AQ23" i="393"/>
  <c r="AM23" i="393"/>
  <c r="AX22" i="393"/>
  <c r="AT22" i="393"/>
  <c r="AP22" i="393"/>
  <c r="AL22" i="393"/>
  <c r="AW21" i="393"/>
  <c r="AS21" i="393"/>
  <c r="AO21" i="393"/>
  <c r="AK21" i="393"/>
  <c r="AV20" i="393"/>
  <c r="AR20" i="393"/>
  <c r="AN20" i="393"/>
  <c r="AJ20" i="393"/>
  <c r="AU19" i="393"/>
  <c r="AQ19" i="393"/>
  <c r="AM19" i="393"/>
  <c r="AX18" i="393"/>
  <c r="AT18" i="393"/>
  <c r="AP18" i="393"/>
  <c r="AL18" i="393"/>
  <c r="AW17" i="393"/>
  <c r="AS17" i="393"/>
  <c r="AO17" i="393"/>
  <c r="AK17" i="393"/>
  <c r="AV16" i="393"/>
  <c r="AR16" i="393"/>
  <c r="AN16" i="393"/>
  <c r="AJ16" i="393"/>
  <c r="AU15" i="393"/>
  <c r="AQ15" i="393"/>
  <c r="AM15" i="393"/>
  <c r="AX14" i="393"/>
  <c r="AT14" i="393"/>
  <c r="AP14" i="393"/>
  <c r="AL14" i="393"/>
  <c r="AW13" i="393"/>
  <c r="AS13" i="393"/>
  <c r="AO13" i="393"/>
  <c r="AK13" i="393"/>
  <c r="AV12" i="393"/>
  <c r="AR12" i="393"/>
  <c r="AN12" i="393"/>
  <c r="AJ12" i="393"/>
  <c r="AU11" i="393"/>
  <c r="AQ11" i="393"/>
  <c r="AM11" i="393"/>
  <c r="AX10" i="393"/>
  <c r="AT10" i="393"/>
  <c r="AP10" i="393"/>
  <c r="AL10" i="393"/>
  <c r="AW9" i="393"/>
  <c r="AS9" i="393"/>
  <c r="AO9" i="393"/>
  <c r="AK9" i="393"/>
  <c r="AV8" i="393"/>
  <c r="AR8" i="393"/>
  <c r="AN8" i="393"/>
  <c r="AJ8" i="393"/>
  <c r="AU7" i="393"/>
  <c r="AQ7" i="393"/>
  <c r="AM7" i="393"/>
  <c r="AX6" i="393"/>
  <c r="AT6" i="393"/>
  <c r="AP6" i="393"/>
  <c r="AL6" i="393"/>
  <c r="AW5" i="393"/>
  <c r="AS5" i="393"/>
  <c r="AO5" i="393"/>
  <c r="AK5" i="393"/>
  <c r="AS51" i="393"/>
  <c r="AM51" i="393"/>
  <c r="AU50" i="393"/>
  <c r="AM50" i="393"/>
  <c r="AU49" i="393"/>
  <c r="AO49" i="393"/>
  <c r="AV48" i="393"/>
  <c r="AO48" i="393"/>
  <c r="AW47" i="393"/>
  <c r="AO47" i="393"/>
  <c r="AX46" i="393"/>
  <c r="AQ46" i="393"/>
  <c r="AX45" i="393"/>
  <c r="AQ45" i="393"/>
  <c r="AK45" i="393"/>
  <c r="AR44" i="393"/>
  <c r="AK44" i="393"/>
  <c r="AS43" i="393"/>
  <c r="AK43" i="393"/>
  <c r="AT42" i="393"/>
  <c r="AM42" i="393"/>
  <c r="AT41" i="393"/>
  <c r="AM41" i="393"/>
  <c r="AV40" i="393"/>
  <c r="AN40" i="393"/>
  <c r="AV39" i="393"/>
  <c r="AO39" i="393"/>
  <c r="AV38" i="393"/>
  <c r="AP38" i="393"/>
  <c r="AX37" i="393"/>
  <c r="AP37" i="393"/>
  <c r="AX36" i="393"/>
  <c r="AR36" i="393"/>
  <c r="AJ36" i="393"/>
  <c r="AR35" i="393"/>
  <c r="AK35" i="393"/>
  <c r="AR34" i="393"/>
  <c r="AL34" i="393"/>
  <c r="AT33" i="393"/>
  <c r="AL33" i="393"/>
  <c r="AT32" i="393"/>
  <c r="AN32" i="393"/>
  <c r="AU31" i="393"/>
  <c r="AN31" i="393"/>
  <c r="AV30" i="393"/>
  <c r="AN30" i="393"/>
  <c r="AW29" i="393"/>
  <c r="AP29" i="393"/>
  <c r="AW28" i="393"/>
  <c r="AP28" i="393"/>
  <c r="AJ28" i="393"/>
  <c r="AQ27" i="393"/>
  <c r="AJ27" i="393"/>
  <c r="AR26" i="393"/>
  <c r="AK26" i="393"/>
  <c r="AU25" i="393"/>
  <c r="AP25" i="393"/>
  <c r="AJ25" i="393"/>
  <c r="AT24" i="393"/>
  <c r="AO24" i="393"/>
  <c r="AX23" i="393"/>
  <c r="AS23" i="393"/>
  <c r="AN23" i="393"/>
  <c r="AW22" i="393"/>
  <c r="AR22" i="393"/>
  <c r="AM22" i="393"/>
  <c r="AV21" i="393"/>
  <c r="AQ21" i="393"/>
  <c r="AL21" i="393"/>
  <c r="AU20" i="393"/>
  <c r="AP20" i="393"/>
  <c r="AK20" i="393"/>
  <c r="AT19" i="393"/>
  <c r="AO19" i="393"/>
  <c r="AJ19" i="393"/>
  <c r="AS18" i="393"/>
  <c r="AN18" i="393"/>
  <c r="AX17" i="393"/>
  <c r="AR17" i="393"/>
  <c r="AM17" i="393"/>
  <c r="AW16" i="393"/>
  <c r="AQ16" i="393"/>
  <c r="AL16" i="393"/>
  <c r="AV15" i="393"/>
  <c r="AP15" i="393"/>
  <c r="AK15" i="393"/>
  <c r="AU14" i="393"/>
  <c r="AO14" i="393"/>
  <c r="AJ14" i="393"/>
  <c r="AT13" i="393"/>
  <c r="AN13" i="393"/>
  <c r="AX12" i="393"/>
  <c r="AS12" i="393"/>
  <c r="AM12" i="393"/>
  <c r="AW11" i="393"/>
  <c r="AR11" i="393"/>
  <c r="AL11" i="393"/>
  <c r="AV10" i="393"/>
  <c r="AQ10" i="393"/>
  <c r="AK10" i="393"/>
  <c r="AU9" i="393"/>
  <c r="AP9" i="393"/>
  <c r="AJ9" i="393"/>
  <c r="AT8" i="393"/>
  <c r="AO8" i="393"/>
  <c r="AX7" i="393"/>
  <c r="AS7" i="393"/>
  <c r="AN7" i="393"/>
  <c r="AW6" i="393"/>
  <c r="AR6" i="393"/>
  <c r="AM6" i="393"/>
  <c r="AV5" i="393"/>
  <c r="AQ5" i="393"/>
  <c r="AL5" i="393"/>
  <c r="AR51" i="393"/>
  <c r="AK51" i="393"/>
  <c r="AR50" i="393"/>
  <c r="AL50" i="393"/>
  <c r="AT49" i="393"/>
  <c r="AL49" i="393"/>
  <c r="AT48" i="393"/>
  <c r="AN48" i="393"/>
  <c r="AU47" i="393"/>
  <c r="AN47" i="393"/>
  <c r="AV46" i="393"/>
  <c r="AN46" i="393"/>
  <c r="AW45" i="393"/>
  <c r="AP45" i="393"/>
  <c r="AW44" i="393"/>
  <c r="AP44" i="393"/>
  <c r="AJ44" i="393"/>
  <c r="AQ43" i="393"/>
  <c r="AJ43" i="393"/>
  <c r="AR42" i="393"/>
  <c r="AJ42" i="393"/>
  <c r="AS41" i="393"/>
  <c r="AL41" i="393"/>
  <c r="AS40" i="393"/>
  <c r="AL40" i="393"/>
  <c r="AU39" i="393"/>
  <c r="AM39" i="393"/>
  <c r="AU38" i="393"/>
  <c r="AN38" i="393"/>
  <c r="AU37" i="393"/>
  <c r="AO37" i="393"/>
  <c r="AW36" i="393"/>
  <c r="AO36" i="393"/>
  <c r="AW35" i="393"/>
  <c r="AQ35" i="393"/>
  <c r="AX34" i="393"/>
  <c r="AQ34" i="393"/>
  <c r="AJ34" i="393"/>
  <c r="AQ33" i="393"/>
  <c r="AK33" i="393"/>
  <c r="AS32" i="393"/>
  <c r="AK32" i="393"/>
  <c r="AS31" i="393"/>
  <c r="AM31" i="393"/>
  <c r="AT30" i="393"/>
  <c r="AM30" i="393"/>
  <c r="AU29" i="393"/>
  <c r="AM29" i="393"/>
  <c r="AV28" i="393"/>
  <c r="AO28" i="393"/>
  <c r="AV27" i="393"/>
  <c r="AO27" i="393"/>
  <c r="AX26" i="393"/>
  <c r="AP26" i="393"/>
  <c r="AJ26" i="393"/>
  <c r="AT25" i="393"/>
  <c r="AN25" i="393"/>
  <c r="AX24" i="393"/>
  <c r="AS24" i="393"/>
  <c r="AM24" i="393"/>
  <c r="AW23" i="393"/>
  <c r="AR23" i="393"/>
  <c r="AL23" i="393"/>
  <c r="AV22" i="393"/>
  <c r="AQ22" i="393"/>
  <c r="AK22" i="393"/>
  <c r="AU21" i="393"/>
  <c r="AP21" i="393"/>
  <c r="AJ21" i="393"/>
  <c r="AT20" i="393"/>
  <c r="AO20" i="393"/>
  <c r="AX19" i="393"/>
  <c r="AS19" i="393"/>
  <c r="AN19" i="393"/>
  <c r="AW18" i="393"/>
  <c r="AR18" i="393"/>
  <c r="AM18" i="393"/>
  <c r="AV17" i="393"/>
  <c r="AQ17" i="393"/>
  <c r="AL17" i="393"/>
  <c r="AU16" i="393"/>
  <c r="AP16" i="393"/>
  <c r="AK16" i="393"/>
  <c r="AT15" i="393"/>
  <c r="AO15" i="393"/>
  <c r="AJ15" i="393"/>
  <c r="AS14" i="393"/>
  <c r="AN14" i="393"/>
  <c r="AX13" i="393"/>
  <c r="AR13" i="393"/>
  <c r="AM13" i="393"/>
  <c r="AW12" i="393"/>
  <c r="AQ12" i="393"/>
  <c r="AL12" i="393"/>
  <c r="AV11" i="393"/>
  <c r="AP11" i="393"/>
  <c r="AK11" i="393"/>
  <c r="AU10" i="393"/>
  <c r="AO10" i="393"/>
  <c r="AJ10" i="393"/>
  <c r="AT9" i="393"/>
  <c r="AN9" i="393"/>
  <c r="AX8" i="393"/>
  <c r="AS8" i="393"/>
  <c r="AM8" i="393"/>
  <c r="AW7" i="393"/>
  <c r="AR7" i="393"/>
  <c r="AL7" i="393"/>
  <c r="AV6" i="393"/>
  <c r="AQ6" i="393"/>
  <c r="AK6" i="393"/>
  <c r="AU5" i="393"/>
  <c r="AP5" i="393"/>
  <c r="AJ5" i="393"/>
  <c r="AW51" i="393"/>
  <c r="AQ51" i="393"/>
  <c r="AX50" i="393"/>
  <c r="AQ50" i="393"/>
  <c r="AJ50" i="393"/>
  <c r="AQ49" i="393"/>
  <c r="AK49" i="393"/>
  <c r="AS48" i="393"/>
  <c r="AK48" i="393"/>
  <c r="AS47" i="393"/>
  <c r="AM47" i="393"/>
  <c r="AT46" i="393"/>
  <c r="AM46" i="393"/>
  <c r="AU45" i="393"/>
  <c r="AM45" i="393"/>
  <c r="AV44" i="393"/>
  <c r="AO44" i="393"/>
  <c r="AV43" i="393"/>
  <c r="AO43" i="393"/>
  <c r="AX42" i="393"/>
  <c r="AP42" i="393"/>
  <c r="AX41" i="393"/>
  <c r="AQ41" i="393"/>
  <c r="AX40" i="393"/>
  <c r="AR40" i="393"/>
  <c r="AK40" i="393"/>
  <c r="AR39" i="393"/>
  <c r="AK39" i="393"/>
  <c r="AT38" i="393"/>
  <c r="AL38" i="393"/>
  <c r="AT37" i="393"/>
  <c r="AM37" i="393"/>
  <c r="AT36" i="393"/>
  <c r="AN36" i="393"/>
  <c r="AV35" i="393"/>
  <c r="AN35" i="393"/>
  <c r="AV34" i="393"/>
  <c r="AP34" i="393"/>
  <c r="AW33" i="393"/>
  <c r="AP33" i="393"/>
  <c r="AX32" i="393"/>
  <c r="AP32" i="393"/>
  <c r="AJ32" i="393"/>
  <c r="AR31" i="393"/>
  <c r="AJ31" i="393"/>
  <c r="AR30" i="393"/>
  <c r="AL30" i="393"/>
  <c r="AS29" i="393"/>
  <c r="AL29" i="393"/>
  <c r="AT28" i="393"/>
  <c r="AL28" i="393"/>
  <c r="AU27" i="393"/>
  <c r="AN27" i="393"/>
  <c r="AU26" i="393"/>
  <c r="AN26" i="393"/>
  <c r="AX25" i="393"/>
  <c r="AR25" i="393"/>
  <c r="AM25" i="393"/>
  <c r="AW24" i="393"/>
  <c r="AQ24" i="393"/>
  <c r="AL24" i="393"/>
  <c r="AV23" i="393"/>
  <c r="AP23" i="393"/>
  <c r="AK23" i="393"/>
  <c r="AU22" i="393"/>
  <c r="AO22" i="393"/>
  <c r="AJ22" i="393"/>
  <c r="AT21" i="393"/>
  <c r="AN21" i="393"/>
  <c r="AX20" i="393"/>
  <c r="AS20" i="393"/>
  <c r="AM20" i="393"/>
  <c r="AW19" i="393"/>
  <c r="AR19" i="393"/>
  <c r="AL19" i="393"/>
  <c r="AV18" i="393"/>
  <c r="AQ18" i="393"/>
  <c r="AK18" i="393"/>
  <c r="AU17" i="393"/>
  <c r="AP17" i="393"/>
  <c r="AJ17" i="393"/>
  <c r="AT16" i="393"/>
  <c r="AO16" i="393"/>
  <c r="AX15" i="393"/>
  <c r="AS15" i="393"/>
  <c r="AN15" i="393"/>
  <c r="AW14" i="393"/>
  <c r="AR14" i="393"/>
  <c r="AM14" i="393"/>
  <c r="AV13" i="393"/>
  <c r="AQ13" i="393"/>
  <c r="AL13" i="393"/>
  <c r="AU12" i="393"/>
  <c r="AP12" i="393"/>
  <c r="AK12" i="393"/>
  <c r="AT11" i="393"/>
  <c r="AO11" i="393"/>
  <c r="AJ11" i="393"/>
  <c r="AS10" i="393"/>
  <c r="AN10" i="393"/>
  <c r="AX9" i="393"/>
  <c r="AR9" i="393"/>
  <c r="AM9" i="393"/>
  <c r="AW8" i="393"/>
  <c r="AQ8" i="393"/>
  <c r="AL8" i="393"/>
  <c r="AV7" i="393"/>
  <c r="AP7" i="393"/>
  <c r="AK7" i="393"/>
  <c r="AU6" i="393"/>
  <c r="AO6" i="393"/>
  <c r="AJ6" i="393"/>
  <c r="AT5" i="393"/>
  <c r="AN5" i="393"/>
  <c r="AV51" i="393"/>
  <c r="AW49" i="393"/>
  <c r="AJ48" i="393"/>
  <c r="AL46" i="393"/>
  <c r="AL44" i="393"/>
  <c r="AN42" i="393"/>
  <c r="AP40" i="393"/>
  <c r="AQ38" i="393"/>
  <c r="AS36" i="393"/>
  <c r="AU34" i="393"/>
  <c r="AV32" i="393"/>
  <c r="AX30" i="393"/>
  <c r="AK29" i="393"/>
  <c r="AK27" i="393"/>
  <c r="AQ25" i="393"/>
  <c r="AK24" i="393"/>
  <c r="AS22" i="393"/>
  <c r="AM21" i="393"/>
  <c r="AV19" i="393"/>
  <c r="AO18" i="393"/>
  <c r="AX16" i="393"/>
  <c r="AR15" i="393"/>
  <c r="AK14" i="393"/>
  <c r="AT12" i="393"/>
  <c r="AN11" i="393"/>
  <c r="AV9" i="393"/>
  <c r="AP8" i="393"/>
  <c r="AJ7" i="393"/>
  <c r="AR5" i="393"/>
  <c r="AN51" i="393"/>
  <c r="AP49" i="393"/>
  <c r="AR47" i="393"/>
  <c r="AS45" i="393"/>
  <c r="AU43" i="393"/>
  <c r="AW41" i="393"/>
  <c r="AW39" i="393"/>
  <c r="AJ38" i="393"/>
  <c r="AL36" i="393"/>
  <c r="AM34" i="393"/>
  <c r="AO32" i="393"/>
  <c r="AQ30" i="393"/>
  <c r="AR28" i="393"/>
  <c r="AT26" i="393"/>
  <c r="AL25" i="393"/>
  <c r="AT23" i="393"/>
  <c r="AN22" i="393"/>
  <c r="AW20" i="393"/>
  <c r="AP19" i="393"/>
  <c r="AJ18" i="393"/>
  <c r="AS16" i="393"/>
  <c r="AL15" i="393"/>
  <c r="AU13" i="393"/>
  <c r="AO12" i="393"/>
  <c r="AW10" i="393"/>
  <c r="AQ9" i="393"/>
  <c r="AK8" i="393"/>
  <c r="AS6" i="393"/>
  <c r="AM5" i="393"/>
  <c r="AV50" i="393"/>
  <c r="AX48" i="393"/>
  <c r="AJ47" i="393"/>
  <c r="AL45" i="393"/>
  <c r="AN43" i="393"/>
  <c r="AO41" i="393"/>
  <c r="AQ39" i="393"/>
  <c r="AS37" i="393"/>
  <c r="AS35" i="393"/>
  <c r="AU33" i="393"/>
  <c r="AW31" i="393"/>
  <c r="AX29" i="393"/>
  <c r="AK28" i="393"/>
  <c r="AM26" i="393"/>
  <c r="AU24" i="393"/>
  <c r="AO23" i="393"/>
  <c r="AX21" i="393"/>
  <c r="AQ20" i="393"/>
  <c r="AK19" i="393"/>
  <c r="AT17" i="393"/>
  <c r="AM16" i="393"/>
  <c r="AV14" i="393"/>
  <c r="AP13" i="393"/>
  <c r="AX11" i="393"/>
  <c r="AR10" i="393"/>
  <c r="AL9" i="393"/>
  <c r="AT7" i="393"/>
  <c r="AN6" i="393"/>
  <c r="AP50" i="393"/>
  <c r="AU42" i="393"/>
  <c r="AM35" i="393"/>
  <c r="AS27" i="393"/>
  <c r="AR21" i="393"/>
  <c r="AW15" i="393"/>
  <c r="AM10" i="393"/>
  <c r="AP48" i="393"/>
  <c r="AW40" i="393"/>
  <c r="AO33" i="393"/>
  <c r="AV25" i="393"/>
  <c r="AL20" i="393"/>
  <c r="AQ14" i="393"/>
  <c r="AU8" i="393"/>
  <c r="AR46" i="393"/>
  <c r="AJ39" i="393"/>
  <c r="AO31" i="393"/>
  <c r="AP24" i="393"/>
  <c r="AU18" i="393"/>
  <c r="AJ13" i="393"/>
  <c r="AO7" i="393"/>
  <c r="AT44" i="393"/>
  <c r="AN17" i="393"/>
  <c r="AK37" i="393"/>
  <c r="AS11" i="393"/>
  <c r="AQ29" i="393"/>
  <c r="AX5" i="393"/>
  <c r="AJ23" i="393"/>
  <c r="AJ5" i="380" a="1"/>
  <c r="AJ41" i="380" a="1"/>
  <c r="AJ5" i="378" a="1"/>
  <c r="AW44" i="379"/>
  <c r="AS44" i="379"/>
  <c r="AO44" i="379"/>
  <c r="AK44" i="379"/>
  <c r="AV43" i="379"/>
  <c r="AR43" i="379"/>
  <c r="AN43" i="379"/>
  <c r="AJ43" i="379"/>
  <c r="AU42" i="379"/>
  <c r="AQ42" i="379"/>
  <c r="AM42" i="379"/>
  <c r="AX41" i="379"/>
  <c r="AT41" i="379"/>
  <c r="AP41" i="379"/>
  <c r="AL41" i="379"/>
  <c r="AV44" i="379"/>
  <c r="AR44" i="379"/>
  <c r="AN44" i="379"/>
  <c r="AJ44" i="379"/>
  <c r="AU43" i="379"/>
  <c r="AQ43" i="379"/>
  <c r="AM43" i="379"/>
  <c r="AX42" i="379"/>
  <c r="AT42" i="379"/>
  <c r="AP42" i="379"/>
  <c r="AL42" i="379"/>
  <c r="AW41" i="379"/>
  <c r="AS41" i="379"/>
  <c r="AO41" i="379"/>
  <c r="AK41" i="379"/>
  <c r="AT44" i="379"/>
  <c r="AL44" i="379"/>
  <c r="AS43" i="379"/>
  <c r="AK43" i="379"/>
  <c r="AR42" i="379"/>
  <c r="AJ42" i="379"/>
  <c r="AQ41" i="379"/>
  <c r="AQ44" i="379"/>
  <c r="AX43" i="379"/>
  <c r="AP43" i="379"/>
  <c r="AW42" i="379"/>
  <c r="AO42" i="379"/>
  <c r="AV41" i="379"/>
  <c r="AN41" i="379"/>
  <c r="AM44" i="379"/>
  <c r="AL43" i="379"/>
  <c r="AK42" i="379"/>
  <c r="AJ41" i="379"/>
  <c r="AX44" i="379"/>
  <c r="AW43" i="379"/>
  <c r="AV42" i="379"/>
  <c r="AU41" i="379"/>
  <c r="AU44" i="379"/>
  <c r="AT43" i="379"/>
  <c r="AS42" i="379"/>
  <c r="AR41" i="379"/>
  <c r="AN42" i="379"/>
  <c r="AM41" i="379"/>
  <c r="AP44" i="379"/>
  <c r="AO43" i="379"/>
  <c r="AJ41" i="378" a="1"/>
  <c r="AJ5" i="377" a="1"/>
  <c r="AX44" i="382"/>
  <c r="AT44" i="382"/>
  <c r="AP44" i="382"/>
  <c r="AL44" i="382"/>
  <c r="AW43" i="382"/>
  <c r="AS43" i="382"/>
  <c r="AO43" i="382"/>
  <c r="AK43" i="382"/>
  <c r="AV42" i="382"/>
  <c r="AR42" i="382"/>
  <c r="AN42" i="382"/>
  <c r="AJ42" i="382"/>
  <c r="AU41" i="382"/>
  <c r="AQ41" i="382"/>
  <c r="AM41" i="382"/>
  <c r="AX40" i="382"/>
  <c r="AT40" i="382"/>
  <c r="AP40" i="382"/>
  <c r="AL40" i="382"/>
  <c r="AW39" i="382"/>
  <c r="AS39" i="382"/>
  <c r="AO39" i="382"/>
  <c r="AK39" i="382"/>
  <c r="AV38" i="382"/>
  <c r="AR38" i="382"/>
  <c r="AN38" i="382"/>
  <c r="AJ38" i="382"/>
  <c r="AU37" i="382"/>
  <c r="AQ37" i="382"/>
  <c r="AM37" i="382"/>
  <c r="AX36" i="382"/>
  <c r="AT36" i="382"/>
  <c r="AP36" i="382"/>
  <c r="AL36" i="382"/>
  <c r="AW35" i="382"/>
  <c r="AS35" i="382"/>
  <c r="AO35" i="382"/>
  <c r="AK35" i="382"/>
  <c r="AV34" i="382"/>
  <c r="AR34" i="382"/>
  <c r="AN34" i="382"/>
  <c r="AJ34" i="382"/>
  <c r="AU33" i="382"/>
  <c r="AQ33" i="382"/>
  <c r="AM33" i="382"/>
  <c r="AX32" i="382"/>
  <c r="AT32" i="382"/>
  <c r="AP32" i="382"/>
  <c r="AL32" i="382"/>
  <c r="AW31" i="382"/>
  <c r="AS31" i="382"/>
  <c r="AO31" i="382"/>
  <c r="AK31" i="382"/>
  <c r="AV30" i="382"/>
  <c r="AR30" i="382"/>
  <c r="AN30" i="382"/>
  <c r="AJ30" i="382"/>
  <c r="AU29" i="382"/>
  <c r="AQ29" i="382"/>
  <c r="AM29" i="382"/>
  <c r="AX28" i="382"/>
  <c r="AT28" i="382"/>
  <c r="AP28" i="382"/>
  <c r="AL28" i="382"/>
  <c r="AW27" i="382"/>
  <c r="AS27" i="382"/>
  <c r="AO27" i="382"/>
  <c r="AK27" i="382"/>
  <c r="AV26" i="382"/>
  <c r="AR26" i="382"/>
  <c r="AN26" i="382"/>
  <c r="AJ26" i="382"/>
  <c r="AU25" i="382"/>
  <c r="AQ25" i="382"/>
  <c r="AM25" i="382"/>
  <c r="AX24" i="382"/>
  <c r="AT24" i="382"/>
  <c r="AP24" i="382"/>
  <c r="AL24" i="382"/>
  <c r="AW23" i="382"/>
  <c r="AS23" i="382"/>
  <c r="AO23" i="382"/>
  <c r="AK23" i="382"/>
  <c r="AV22" i="382"/>
  <c r="AR22" i="382"/>
  <c r="AN22" i="382"/>
  <c r="AJ22" i="382"/>
  <c r="AU21" i="382"/>
  <c r="AQ21" i="382"/>
  <c r="AM21" i="382"/>
  <c r="AX20" i="382"/>
  <c r="AT20" i="382"/>
  <c r="AP20" i="382"/>
  <c r="AL20" i="382"/>
  <c r="AW19" i="382"/>
  <c r="AS19" i="382"/>
  <c r="AO19" i="382"/>
  <c r="AK19" i="382"/>
  <c r="AV18" i="382"/>
  <c r="AR18" i="382"/>
  <c r="AN18" i="382"/>
  <c r="AJ18" i="382"/>
  <c r="AU17" i="382"/>
  <c r="AQ17" i="382"/>
  <c r="AM17" i="382"/>
  <c r="AX16" i="382"/>
  <c r="AT16" i="382"/>
  <c r="AP16" i="382"/>
  <c r="AL16" i="382"/>
  <c r="AW15" i="382"/>
  <c r="AS15" i="382"/>
  <c r="AO15" i="382"/>
  <c r="AK15" i="382"/>
  <c r="AV14" i="382"/>
  <c r="AR14" i="382"/>
  <c r="AN14" i="382"/>
  <c r="AJ14" i="382"/>
  <c r="AU13" i="382"/>
  <c r="AQ13" i="382"/>
  <c r="AM13" i="382"/>
  <c r="AX12" i="382"/>
  <c r="AT12" i="382"/>
  <c r="AP12" i="382"/>
  <c r="AL12" i="382"/>
  <c r="AW11" i="382"/>
  <c r="AS11" i="382"/>
  <c r="AO11" i="382"/>
  <c r="AK11" i="382"/>
  <c r="AV10" i="382"/>
  <c r="AR10" i="382"/>
  <c r="AN10" i="382"/>
  <c r="AJ10" i="382"/>
  <c r="AU9" i="382"/>
  <c r="AQ9" i="382"/>
  <c r="AM9" i="382"/>
  <c r="AX8" i="382"/>
  <c r="AT8" i="382"/>
  <c r="AP8" i="382"/>
  <c r="AL8" i="382"/>
  <c r="AW7" i="382"/>
  <c r="AS7" i="382"/>
  <c r="AO7" i="382"/>
  <c r="AK7" i="382"/>
  <c r="AV6" i="382"/>
  <c r="AR6" i="382"/>
  <c r="AN6" i="382"/>
  <c r="AJ6" i="382"/>
  <c r="AU5" i="382"/>
  <c r="AQ5" i="382"/>
  <c r="AM5" i="382"/>
  <c r="AW44" i="382"/>
  <c r="AS44" i="382"/>
  <c r="AO44" i="382"/>
  <c r="AK44" i="382"/>
  <c r="AV43" i="382"/>
  <c r="AR43" i="382"/>
  <c r="AN43" i="382"/>
  <c r="AJ43" i="382"/>
  <c r="AU42" i="382"/>
  <c r="AQ42" i="382"/>
  <c r="AM42" i="382"/>
  <c r="AX41" i="382"/>
  <c r="AT41" i="382"/>
  <c r="AP41" i="382"/>
  <c r="AL41" i="382"/>
  <c r="AW40" i="382"/>
  <c r="AS40" i="382"/>
  <c r="AO40" i="382"/>
  <c r="AK40" i="382"/>
  <c r="AV39" i="382"/>
  <c r="AR39" i="382"/>
  <c r="AN39" i="382"/>
  <c r="AJ39" i="382"/>
  <c r="AU38" i="382"/>
  <c r="AQ38" i="382"/>
  <c r="AM38" i="382"/>
  <c r="AX37" i="382"/>
  <c r="AT37" i="382"/>
  <c r="AP37" i="382"/>
  <c r="AL37" i="382"/>
  <c r="AW36" i="382"/>
  <c r="AS36" i="382"/>
  <c r="AO36" i="382"/>
  <c r="AK36" i="382"/>
  <c r="AV35" i="382"/>
  <c r="AR35" i="382"/>
  <c r="AN35" i="382"/>
  <c r="AJ35" i="382"/>
  <c r="AU34" i="382"/>
  <c r="AQ34" i="382"/>
  <c r="AM34" i="382"/>
  <c r="AX33" i="382"/>
  <c r="AT33" i="382"/>
  <c r="AP33" i="382"/>
  <c r="AL33" i="382"/>
  <c r="AW32" i="382"/>
  <c r="AS32" i="382"/>
  <c r="AO32" i="382"/>
  <c r="AK32" i="382"/>
  <c r="AV31" i="382"/>
  <c r="AR31" i="382"/>
  <c r="AN31" i="382"/>
  <c r="AJ31" i="382"/>
  <c r="AU30" i="382"/>
  <c r="AQ30" i="382"/>
  <c r="AM30" i="382"/>
  <c r="AX29" i="382"/>
  <c r="AT29" i="382"/>
  <c r="AP29" i="382"/>
  <c r="AL29" i="382"/>
  <c r="AW28" i="382"/>
  <c r="AS28" i="382"/>
  <c r="AO28" i="382"/>
  <c r="AK28" i="382"/>
  <c r="AV27" i="382"/>
  <c r="AR27" i="382"/>
  <c r="AN27" i="382"/>
  <c r="AJ27" i="382"/>
  <c r="AU26" i="382"/>
  <c r="AQ26" i="382"/>
  <c r="AM26" i="382"/>
  <c r="AX25" i="382"/>
  <c r="AT25" i="382"/>
  <c r="AP25" i="382"/>
  <c r="AL25" i="382"/>
  <c r="AW24" i="382"/>
  <c r="AS24" i="382"/>
  <c r="AO24" i="382"/>
  <c r="AK24" i="382"/>
  <c r="AV23" i="382"/>
  <c r="AR23" i="382"/>
  <c r="AN23" i="382"/>
  <c r="AJ23" i="382"/>
  <c r="AU22" i="382"/>
  <c r="AQ22" i="382"/>
  <c r="AM22" i="382"/>
  <c r="AX21" i="382"/>
  <c r="AT21" i="382"/>
  <c r="AP21" i="382"/>
  <c r="AL21" i="382"/>
  <c r="AW20" i="382"/>
  <c r="AS20" i="382"/>
  <c r="AO20" i="382"/>
  <c r="AK20" i="382"/>
  <c r="AV19" i="382"/>
  <c r="AR19" i="382"/>
  <c r="AN19" i="382"/>
  <c r="AJ19" i="382"/>
  <c r="AU18" i="382"/>
  <c r="AQ18" i="382"/>
  <c r="AM18" i="382"/>
  <c r="AX17" i="382"/>
  <c r="AT17" i="382"/>
  <c r="AP17" i="382"/>
  <c r="AL17" i="382"/>
  <c r="AW16" i="382"/>
  <c r="AS16" i="382"/>
  <c r="AO16" i="382"/>
  <c r="AK16" i="382"/>
  <c r="AV15" i="382"/>
  <c r="AR15" i="382"/>
  <c r="AN15" i="382"/>
  <c r="AJ15" i="382"/>
  <c r="AU14" i="382"/>
  <c r="AQ14" i="382"/>
  <c r="AM14" i="382"/>
  <c r="AX13" i="382"/>
  <c r="AT13" i="382"/>
  <c r="AP13" i="382"/>
  <c r="AL13" i="382"/>
  <c r="AW12" i="382"/>
  <c r="AS12" i="382"/>
  <c r="AO12" i="382"/>
  <c r="AK12" i="382"/>
  <c r="AV11" i="382"/>
  <c r="AR11" i="382"/>
  <c r="AN11" i="382"/>
  <c r="AJ11" i="382"/>
  <c r="AU10" i="382"/>
  <c r="AQ10" i="382"/>
  <c r="AM10" i="382"/>
  <c r="AX9" i="382"/>
  <c r="AT9" i="382"/>
  <c r="AP9" i="382"/>
  <c r="AL9" i="382"/>
  <c r="AW8" i="382"/>
  <c r="AS8" i="382"/>
  <c r="AO8" i="382"/>
  <c r="AK8" i="382"/>
  <c r="AV7" i="382"/>
  <c r="AR7" i="382"/>
  <c r="AN7" i="382"/>
  <c r="AJ7" i="382"/>
  <c r="AU6" i="382"/>
  <c r="AQ6" i="382"/>
  <c r="AM6" i="382"/>
  <c r="AX5" i="382"/>
  <c r="AT5" i="382"/>
  <c r="AP5" i="382"/>
  <c r="AL5" i="382"/>
  <c r="AQ44" i="382"/>
  <c r="AX43" i="382"/>
  <c r="AP43" i="382"/>
  <c r="AW42" i="382"/>
  <c r="AO42" i="382"/>
  <c r="AV41" i="382"/>
  <c r="AN41" i="382"/>
  <c r="AU40" i="382"/>
  <c r="AM40" i="382"/>
  <c r="AT39" i="382"/>
  <c r="AL39" i="382"/>
  <c r="AS38" i="382"/>
  <c r="AK38" i="382"/>
  <c r="AR37" i="382"/>
  <c r="AJ37" i="382"/>
  <c r="AQ36" i="382"/>
  <c r="AX35" i="382"/>
  <c r="AP35" i="382"/>
  <c r="AW34" i="382"/>
  <c r="AO34" i="382"/>
  <c r="AV33" i="382"/>
  <c r="AN33" i="382"/>
  <c r="AU32" i="382"/>
  <c r="AM32" i="382"/>
  <c r="AT31" i="382"/>
  <c r="AL31" i="382"/>
  <c r="AS30" i="382"/>
  <c r="AK30" i="382"/>
  <c r="AR29" i="382"/>
  <c r="AJ29" i="382"/>
  <c r="AQ28" i="382"/>
  <c r="AX27" i="382"/>
  <c r="AP27" i="382"/>
  <c r="AW26" i="382"/>
  <c r="AO26" i="382"/>
  <c r="AV25" i="382"/>
  <c r="AN25" i="382"/>
  <c r="AU24" i="382"/>
  <c r="AM24" i="382"/>
  <c r="AT23" i="382"/>
  <c r="AL23" i="382"/>
  <c r="AS22" i="382"/>
  <c r="AK22" i="382"/>
  <c r="AR21" i="382"/>
  <c r="AJ21" i="382"/>
  <c r="AQ20" i="382"/>
  <c r="AX19" i="382"/>
  <c r="AP19" i="382"/>
  <c r="AW18" i="382"/>
  <c r="AO18" i="382"/>
  <c r="AV17" i="382"/>
  <c r="AN17" i="382"/>
  <c r="AU16" i="382"/>
  <c r="AM16" i="382"/>
  <c r="AT15" i="382"/>
  <c r="AL15" i="382"/>
  <c r="AS14" i="382"/>
  <c r="AK14" i="382"/>
  <c r="AR13" i="382"/>
  <c r="AJ13" i="382"/>
  <c r="AQ12" i="382"/>
  <c r="AX11" i="382"/>
  <c r="AP11" i="382"/>
  <c r="AW10" i="382"/>
  <c r="AO10" i="382"/>
  <c r="AV9" i="382"/>
  <c r="AN9" i="382"/>
  <c r="AU8" i="382"/>
  <c r="AM8" i="382"/>
  <c r="AT7" i="382"/>
  <c r="AL7" i="382"/>
  <c r="AS6" i="382"/>
  <c r="AK6" i="382"/>
  <c r="AR5" i="382"/>
  <c r="AJ5" i="382"/>
  <c r="AN44" i="382"/>
  <c r="AT43" i="382"/>
  <c r="AX42" i="382"/>
  <c r="AL42" i="382"/>
  <c r="AR41" i="382"/>
  <c r="AV40" i="382"/>
  <c r="AJ40" i="382"/>
  <c r="AP39" i="382"/>
  <c r="AT38" i="382"/>
  <c r="AW37" i="382"/>
  <c r="AN37" i="382"/>
  <c r="AR36" i="382"/>
  <c r="AU35" i="382"/>
  <c r="AL35" i="382"/>
  <c r="AP34" i="382"/>
  <c r="AS33" i="382"/>
  <c r="AJ33" i="382"/>
  <c r="AN32" i="382"/>
  <c r="AQ31" i="382"/>
  <c r="AW30" i="382"/>
  <c r="AL30" i="382"/>
  <c r="AO29" i="382"/>
  <c r="AU28" i="382"/>
  <c r="AJ28" i="382"/>
  <c r="AM27" i="382"/>
  <c r="AS26" i="382"/>
  <c r="AW25" i="382"/>
  <c r="AK25" i="382"/>
  <c r="AQ24" i="382"/>
  <c r="AU23" i="382"/>
  <c r="AX22" i="382"/>
  <c r="AO22" i="382"/>
  <c r="AS21" i="382"/>
  <c r="AV20" i="382"/>
  <c r="AM20" i="382"/>
  <c r="AQ19" i="382"/>
  <c r="AT18" i="382"/>
  <c r="AK18" i="382"/>
  <c r="AO17" i="382"/>
  <c r="AR16" i="382"/>
  <c r="AX15" i="382"/>
  <c r="AM15" i="382"/>
  <c r="AP14" i="382"/>
  <c r="AV13" i="382"/>
  <c r="AK13" i="382"/>
  <c r="AN12" i="382"/>
  <c r="AT11" i="382"/>
  <c r="AX10" i="382"/>
  <c r="AL10" i="382"/>
  <c r="AR9" i="382"/>
  <c r="AV8" i="382"/>
  <c r="AJ8" i="382"/>
  <c r="AP7" i="382"/>
  <c r="AT6" i="382"/>
  <c r="AW5" i="382"/>
  <c r="AN5" i="382"/>
  <c r="AV44" i="382"/>
  <c r="AM44" i="382"/>
  <c r="AQ43" i="382"/>
  <c r="AT42" i="382"/>
  <c r="AK42" i="382"/>
  <c r="AO41" i="382"/>
  <c r="AR40" i="382"/>
  <c r="AX39" i="382"/>
  <c r="AM39" i="382"/>
  <c r="AP38" i="382"/>
  <c r="AV37" i="382"/>
  <c r="AK37" i="382"/>
  <c r="AN36" i="382"/>
  <c r="AT35" i="382"/>
  <c r="AX34" i="382"/>
  <c r="AL34" i="382"/>
  <c r="AR33" i="382"/>
  <c r="AV32" i="382"/>
  <c r="AJ32" i="382"/>
  <c r="AP31" i="382"/>
  <c r="AT30" i="382"/>
  <c r="AW29" i="382"/>
  <c r="AN29" i="382"/>
  <c r="AR28" i="382"/>
  <c r="AU27" i="382"/>
  <c r="AL27" i="382"/>
  <c r="AP26" i="382"/>
  <c r="AS25" i="382"/>
  <c r="AJ25" i="382"/>
  <c r="AN24" i="382"/>
  <c r="AQ23" i="382"/>
  <c r="AW22" i="382"/>
  <c r="AL22" i="382"/>
  <c r="AO21" i="382"/>
  <c r="AU20" i="382"/>
  <c r="AJ20" i="382"/>
  <c r="AM19" i="382"/>
  <c r="AS18" i="382"/>
  <c r="AW17" i="382"/>
  <c r="AK17" i="382"/>
  <c r="AQ16" i="382"/>
  <c r="AU15" i="382"/>
  <c r="AX14" i="382"/>
  <c r="AO14" i="382"/>
  <c r="AS13" i="382"/>
  <c r="AV12" i="382"/>
  <c r="AM12" i="382"/>
  <c r="AQ11" i="382"/>
  <c r="AT10" i="382"/>
  <c r="AK10" i="382"/>
  <c r="AO9" i="382"/>
  <c r="AR8" i="382"/>
  <c r="AX7" i="382"/>
  <c r="AM7" i="382"/>
  <c r="AP6" i="382"/>
  <c r="AV5" i="382"/>
  <c r="AK5" i="382"/>
  <c r="AR44" i="382"/>
  <c r="AL43" i="382"/>
  <c r="AS41" i="382"/>
  <c r="AN40" i="382"/>
  <c r="AW38" i="382"/>
  <c r="AO37" i="382"/>
  <c r="AJ36" i="382"/>
  <c r="AS34" i="382"/>
  <c r="AK33" i="382"/>
  <c r="AU31" i="382"/>
  <c r="AO30" i="382"/>
  <c r="AV28" i="382"/>
  <c r="AQ27" i="382"/>
  <c r="AK26" i="382"/>
  <c r="AR24" i="382"/>
  <c r="AM23" i="382"/>
  <c r="AV21" i="382"/>
  <c r="AN20" i="382"/>
  <c r="AX18" i="382"/>
  <c r="AR17" i="382"/>
  <c r="AJ16" i="382"/>
  <c r="AT14" i="382"/>
  <c r="AN13" i="382"/>
  <c r="AU11" i="382"/>
  <c r="AP10" i="382"/>
  <c r="AJ9" i="382"/>
  <c r="AQ7" i="382"/>
  <c r="AL6" i="382"/>
  <c r="AJ44" i="382"/>
  <c r="AS42" i="382"/>
  <c r="AK41" i="382"/>
  <c r="AU39" i="382"/>
  <c r="AO38" i="382"/>
  <c r="AV36" i="382"/>
  <c r="AQ35" i="382"/>
  <c r="AK34" i="382"/>
  <c r="AR32" i="382"/>
  <c r="AM31" i="382"/>
  <c r="AV29" i="382"/>
  <c r="AN28" i="382"/>
  <c r="AX26" i="382"/>
  <c r="AR25" i="382"/>
  <c r="AJ24" i="382"/>
  <c r="AT22" i="382"/>
  <c r="AN21" i="382"/>
  <c r="AU19" i="382"/>
  <c r="AP18" i="382"/>
  <c r="AJ17" i="382"/>
  <c r="AQ15" i="382"/>
  <c r="AL14" i="382"/>
  <c r="AU12" i="382"/>
  <c r="AM11" i="382"/>
  <c r="AW9" i="382"/>
  <c r="AQ8" i="382"/>
  <c r="AX6" i="382"/>
  <c r="AS5" i="382"/>
  <c r="AP42" i="382"/>
  <c r="AQ39" i="382"/>
  <c r="AU36" i="382"/>
  <c r="AW33" i="382"/>
  <c r="AX30" i="382"/>
  <c r="AM28" i="382"/>
  <c r="AO25" i="382"/>
  <c r="AP22" i="382"/>
  <c r="AT19" i="382"/>
  <c r="AV16" i="382"/>
  <c r="AW13" i="382"/>
  <c r="AL11" i="382"/>
  <c r="AN8" i="382"/>
  <c r="AO5" i="382"/>
  <c r="AU44" i="382"/>
  <c r="AW41" i="382"/>
  <c r="AX38" i="382"/>
  <c r="AM36" i="382"/>
  <c r="AO33" i="382"/>
  <c r="AP30" i="382"/>
  <c r="AT27" i="382"/>
  <c r="AV24" i="382"/>
  <c r="AW21" i="382"/>
  <c r="AL19" i="382"/>
  <c r="AN16" i="382"/>
  <c r="AO13" i="382"/>
  <c r="AS10" i="382"/>
  <c r="AU7" i="382"/>
  <c r="AU43" i="382"/>
  <c r="AJ41" i="382"/>
  <c r="AL38" i="382"/>
  <c r="AM35" i="382"/>
  <c r="AQ32" i="382"/>
  <c r="AS29" i="382"/>
  <c r="AT26" i="382"/>
  <c r="AX23" i="382"/>
  <c r="AK21" i="382"/>
  <c r="AL18" i="382"/>
  <c r="AP15" i="382"/>
  <c r="AR12" i="382"/>
  <c r="AS9" i="382"/>
  <c r="AW6" i="382"/>
  <c r="AT34" i="382"/>
  <c r="AP23" i="382"/>
  <c r="AJ12" i="382"/>
  <c r="AM43" i="382"/>
  <c r="AX31" i="382"/>
  <c r="AR20" i="382"/>
  <c r="AK9" i="382"/>
  <c r="AQ40" i="382"/>
  <c r="AK29" i="382"/>
  <c r="AS17" i="382"/>
  <c r="AO6" i="382"/>
  <c r="AW14" i="382"/>
  <c r="AS37" i="382"/>
  <c r="AL26" i="382"/>
  <c r="AJ5" i="381" a="1"/>
  <c r="AJ5" i="379" a="1"/>
  <c r="AW44" i="383"/>
  <c r="AS44" i="383"/>
  <c r="AO44" i="383"/>
  <c r="AK44" i="383"/>
  <c r="AV43" i="383"/>
  <c r="AR43" i="383"/>
  <c r="AN43" i="383"/>
  <c r="AJ43" i="383"/>
  <c r="AU42" i="383"/>
  <c r="AQ42" i="383"/>
  <c r="AM42" i="383"/>
  <c r="AX41" i="383"/>
  <c r="AT41" i="383"/>
  <c r="AP41" i="383"/>
  <c r="AL41" i="383"/>
  <c r="AW40" i="383"/>
  <c r="AS40" i="383"/>
  <c r="AO40" i="383"/>
  <c r="AK40" i="383"/>
  <c r="AV39" i="383"/>
  <c r="AR39" i="383"/>
  <c r="AN39" i="383"/>
  <c r="AJ39" i="383"/>
  <c r="AU38" i="383"/>
  <c r="AQ38" i="383"/>
  <c r="AM38" i="383"/>
  <c r="AX37" i="383"/>
  <c r="AT37" i="383"/>
  <c r="AP37" i="383"/>
  <c r="AL37" i="383"/>
  <c r="AW36" i="383"/>
  <c r="AS36" i="383"/>
  <c r="AO36" i="383"/>
  <c r="AK36" i="383"/>
  <c r="AV35" i="383"/>
  <c r="AR35" i="383"/>
  <c r="AN35" i="383"/>
  <c r="AJ35" i="383"/>
  <c r="AU34" i="383"/>
  <c r="AQ34" i="383"/>
  <c r="AM34" i="383"/>
  <c r="AX33" i="383"/>
  <c r="AT33" i="383"/>
  <c r="AP33" i="383"/>
  <c r="AL33" i="383"/>
  <c r="AW32" i="383"/>
  <c r="AS32" i="383"/>
  <c r="AO32" i="383"/>
  <c r="AK32" i="383"/>
  <c r="AV31" i="383"/>
  <c r="AR31" i="383"/>
  <c r="AN31" i="383"/>
  <c r="AJ31" i="383"/>
  <c r="AU30" i="383"/>
  <c r="AQ30" i="383"/>
  <c r="AM30" i="383"/>
  <c r="AX29" i="383"/>
  <c r="AT29" i="383"/>
  <c r="AP29" i="383"/>
  <c r="AL29" i="383"/>
  <c r="AW28" i="383"/>
  <c r="AS28" i="383"/>
  <c r="AO28" i="383"/>
  <c r="AK28" i="383"/>
  <c r="AV27" i="383"/>
  <c r="AR27" i="383"/>
  <c r="AN27" i="383"/>
  <c r="AJ27" i="383"/>
  <c r="AU26" i="383"/>
  <c r="AQ26" i="383"/>
  <c r="AM26" i="383"/>
  <c r="AX25" i="383"/>
  <c r="AT25" i="383"/>
  <c r="AP25" i="383"/>
  <c r="AL25" i="383"/>
  <c r="AW24" i="383"/>
  <c r="AS24" i="383"/>
  <c r="AO24" i="383"/>
  <c r="AK24" i="383"/>
  <c r="AV23" i="383"/>
  <c r="AR23" i="383"/>
  <c r="AN23" i="383"/>
  <c r="AJ23" i="383"/>
  <c r="AU22" i="383"/>
  <c r="AQ22" i="383"/>
  <c r="AM22" i="383"/>
  <c r="AX21" i="383"/>
  <c r="AT21" i="383"/>
  <c r="AP21" i="383"/>
  <c r="AL21" i="383"/>
  <c r="AW20" i="383"/>
  <c r="AS20" i="383"/>
  <c r="AO20" i="383"/>
  <c r="AK20" i="383"/>
  <c r="AV19" i="383"/>
  <c r="AR19" i="383"/>
  <c r="AN19" i="383"/>
  <c r="AJ19" i="383"/>
  <c r="AU18" i="383"/>
  <c r="AQ18" i="383"/>
  <c r="AM18" i="383"/>
  <c r="AX17" i="383"/>
  <c r="AT17" i="383"/>
  <c r="AP17" i="383"/>
  <c r="AL17" i="383"/>
  <c r="AW16" i="383"/>
  <c r="AS16" i="383"/>
  <c r="AO16" i="383"/>
  <c r="AK16" i="383"/>
  <c r="AV15" i="383"/>
  <c r="AR15" i="383"/>
  <c r="AN15" i="383"/>
  <c r="AJ15" i="383"/>
  <c r="AU14" i="383"/>
  <c r="AQ14" i="383"/>
  <c r="AM14" i="383"/>
  <c r="AX13" i="383"/>
  <c r="AT13" i="383"/>
  <c r="AP13" i="383"/>
  <c r="AL13" i="383"/>
  <c r="AW12" i="383"/>
  <c r="AS12" i="383"/>
  <c r="AO12" i="383"/>
  <c r="AK12" i="383"/>
  <c r="AV11" i="383"/>
  <c r="AR11" i="383"/>
  <c r="AN11" i="383"/>
  <c r="AJ11" i="383"/>
  <c r="AU10" i="383"/>
  <c r="AQ10" i="383"/>
  <c r="AM10" i="383"/>
  <c r="AX9" i="383"/>
  <c r="AT9" i="383"/>
  <c r="AP9" i="383"/>
  <c r="AL9" i="383"/>
  <c r="AW8" i="383"/>
  <c r="AS8" i="383"/>
  <c r="AO8" i="383"/>
  <c r="AK8" i="383"/>
  <c r="AV7" i="383"/>
  <c r="AR7" i="383"/>
  <c r="AN7" i="383"/>
  <c r="AJ7" i="383"/>
  <c r="AU6" i="383"/>
  <c r="AQ6" i="383"/>
  <c r="AM6" i="383"/>
  <c r="AX5" i="383"/>
  <c r="AT5" i="383"/>
  <c r="AP5" i="383"/>
  <c r="AL5" i="383"/>
  <c r="AV44" i="383"/>
  <c r="AT44" i="383"/>
  <c r="AN44" i="383"/>
  <c r="AX43" i="383"/>
  <c r="AS43" i="383"/>
  <c r="AM43" i="383"/>
  <c r="AW42" i="383"/>
  <c r="AR42" i="383"/>
  <c r="AL42" i="383"/>
  <c r="AV41" i="383"/>
  <c r="AQ41" i="383"/>
  <c r="AK41" i="383"/>
  <c r="AU40" i="383"/>
  <c r="AP40" i="383"/>
  <c r="AJ40" i="383"/>
  <c r="AT39" i="383"/>
  <c r="AO39" i="383"/>
  <c r="AX38" i="383"/>
  <c r="AS38" i="383"/>
  <c r="AN38" i="383"/>
  <c r="AW37" i="383"/>
  <c r="AR37" i="383"/>
  <c r="AM37" i="383"/>
  <c r="AV36" i="383"/>
  <c r="AQ36" i="383"/>
  <c r="AL36" i="383"/>
  <c r="AU35" i="383"/>
  <c r="AP35" i="383"/>
  <c r="AK35" i="383"/>
  <c r="AT34" i="383"/>
  <c r="AO34" i="383"/>
  <c r="AJ34" i="383"/>
  <c r="AS33" i="383"/>
  <c r="AN33" i="383"/>
  <c r="AX32" i="383"/>
  <c r="AR32" i="383"/>
  <c r="AM32" i="383"/>
  <c r="AW31" i="383"/>
  <c r="AQ31" i="383"/>
  <c r="AL31" i="383"/>
  <c r="AV30" i="383"/>
  <c r="AP30" i="383"/>
  <c r="AK30" i="383"/>
  <c r="AU29" i="383"/>
  <c r="AO29" i="383"/>
  <c r="AJ29" i="383"/>
  <c r="AT28" i="383"/>
  <c r="AN28" i="383"/>
  <c r="AX27" i="383"/>
  <c r="AS27" i="383"/>
  <c r="AM27" i="383"/>
  <c r="AW26" i="383"/>
  <c r="AR26" i="383"/>
  <c r="AL26" i="383"/>
  <c r="AV25" i="383"/>
  <c r="AQ25" i="383"/>
  <c r="AK25" i="383"/>
  <c r="AU24" i="383"/>
  <c r="AP24" i="383"/>
  <c r="AJ24" i="383"/>
  <c r="AT23" i="383"/>
  <c r="AO23" i="383"/>
  <c r="AX22" i="383"/>
  <c r="AS22" i="383"/>
  <c r="AN22" i="383"/>
  <c r="AW21" i="383"/>
  <c r="AR21" i="383"/>
  <c r="AM21" i="383"/>
  <c r="AV20" i="383"/>
  <c r="AQ20" i="383"/>
  <c r="AL20" i="383"/>
  <c r="AU19" i="383"/>
  <c r="AP19" i="383"/>
  <c r="AK19" i="383"/>
  <c r="AT18" i="383"/>
  <c r="AO18" i="383"/>
  <c r="AJ18" i="383"/>
  <c r="AS17" i="383"/>
  <c r="AN17" i="383"/>
  <c r="AX16" i="383"/>
  <c r="AR16" i="383"/>
  <c r="AM16" i="383"/>
  <c r="AW15" i="383"/>
  <c r="AQ15" i="383"/>
  <c r="AL15" i="383"/>
  <c r="AV14" i="383"/>
  <c r="AP14" i="383"/>
  <c r="AK14" i="383"/>
  <c r="AU13" i="383"/>
  <c r="AO13" i="383"/>
  <c r="AJ13" i="383"/>
  <c r="AT12" i="383"/>
  <c r="AN12" i="383"/>
  <c r="AX11" i="383"/>
  <c r="AS11" i="383"/>
  <c r="AM11" i="383"/>
  <c r="AW10" i="383"/>
  <c r="AR10" i="383"/>
  <c r="AL10" i="383"/>
  <c r="AV9" i="383"/>
  <c r="AQ9" i="383"/>
  <c r="AK9" i="383"/>
  <c r="AU8" i="383"/>
  <c r="AP8" i="383"/>
  <c r="AJ8" i="383"/>
  <c r="AT7" i="383"/>
  <c r="AO7" i="383"/>
  <c r="AX6" i="383"/>
  <c r="AS6" i="383"/>
  <c r="AN6" i="383"/>
  <c r="AW5" i="383"/>
  <c r="AR5" i="383"/>
  <c r="AM5" i="383"/>
  <c r="AR44" i="383"/>
  <c r="AM44" i="383"/>
  <c r="AW43" i="383"/>
  <c r="AQ43" i="383"/>
  <c r="AL43" i="383"/>
  <c r="AV42" i="383"/>
  <c r="AP42" i="383"/>
  <c r="AK42" i="383"/>
  <c r="AU41" i="383"/>
  <c r="AO41" i="383"/>
  <c r="AJ41" i="383"/>
  <c r="AT40" i="383"/>
  <c r="AN40" i="383"/>
  <c r="AX39" i="383"/>
  <c r="AS39" i="383"/>
  <c r="AM39" i="383"/>
  <c r="AW38" i="383"/>
  <c r="AR38" i="383"/>
  <c r="AL38" i="383"/>
  <c r="AV37" i="383"/>
  <c r="AQ37" i="383"/>
  <c r="AK37" i="383"/>
  <c r="AU36" i="383"/>
  <c r="AP36" i="383"/>
  <c r="AJ36" i="383"/>
  <c r="AT35" i="383"/>
  <c r="AO35" i="383"/>
  <c r="AX34" i="383"/>
  <c r="AS34" i="383"/>
  <c r="AN34" i="383"/>
  <c r="AW33" i="383"/>
  <c r="AR33" i="383"/>
  <c r="AM33" i="383"/>
  <c r="AV32" i="383"/>
  <c r="AQ32" i="383"/>
  <c r="AL32" i="383"/>
  <c r="AU31" i="383"/>
  <c r="AP31" i="383"/>
  <c r="AK31" i="383"/>
  <c r="AT30" i="383"/>
  <c r="AO30" i="383"/>
  <c r="AJ30" i="383"/>
  <c r="AS29" i="383"/>
  <c r="AN29" i="383"/>
  <c r="AX28" i="383"/>
  <c r="AR28" i="383"/>
  <c r="AM28" i="383"/>
  <c r="AW27" i="383"/>
  <c r="AQ27" i="383"/>
  <c r="AL27" i="383"/>
  <c r="AV26" i="383"/>
  <c r="AP26" i="383"/>
  <c r="AK26" i="383"/>
  <c r="AU25" i="383"/>
  <c r="AO25" i="383"/>
  <c r="AJ25" i="383"/>
  <c r="AT24" i="383"/>
  <c r="AN24" i="383"/>
  <c r="AX23" i="383"/>
  <c r="AS23" i="383"/>
  <c r="AM23" i="383"/>
  <c r="AW22" i="383"/>
  <c r="AR22" i="383"/>
  <c r="AL22" i="383"/>
  <c r="AV21" i="383"/>
  <c r="AQ21" i="383"/>
  <c r="AK21" i="383"/>
  <c r="AU20" i="383"/>
  <c r="AP20" i="383"/>
  <c r="AJ20" i="383"/>
  <c r="AT19" i="383"/>
  <c r="AO19" i="383"/>
  <c r="AX18" i="383"/>
  <c r="AS18" i="383"/>
  <c r="AN18" i="383"/>
  <c r="AW17" i="383"/>
  <c r="AR17" i="383"/>
  <c r="AM17" i="383"/>
  <c r="AV16" i="383"/>
  <c r="AQ16" i="383"/>
  <c r="AL16" i="383"/>
  <c r="AU15" i="383"/>
  <c r="AP15" i="383"/>
  <c r="AK15" i="383"/>
  <c r="AT14" i="383"/>
  <c r="AO14" i="383"/>
  <c r="AJ14" i="383"/>
  <c r="AS13" i="383"/>
  <c r="AN13" i="383"/>
  <c r="AX12" i="383"/>
  <c r="AR12" i="383"/>
  <c r="AM12" i="383"/>
  <c r="AW11" i="383"/>
  <c r="AQ11" i="383"/>
  <c r="AL11" i="383"/>
  <c r="AV10" i="383"/>
  <c r="AP10" i="383"/>
  <c r="AK10" i="383"/>
  <c r="AU9" i="383"/>
  <c r="AO9" i="383"/>
  <c r="AJ9" i="383"/>
  <c r="AT8" i="383"/>
  <c r="AN8" i="383"/>
  <c r="AX7" i="383"/>
  <c r="AS7" i="383"/>
  <c r="AM7" i="383"/>
  <c r="AW6" i="383"/>
  <c r="AR6" i="383"/>
  <c r="AL6" i="383"/>
  <c r="AV5" i="383"/>
  <c r="AQ5" i="383"/>
  <c r="AK5" i="383"/>
  <c r="AQ44" i="383"/>
  <c r="AU43" i="383"/>
  <c r="AK43" i="383"/>
  <c r="AO42" i="383"/>
  <c r="AS41" i="383"/>
  <c r="AX40" i="383"/>
  <c r="AM40" i="383"/>
  <c r="AQ39" i="383"/>
  <c r="AV38" i="383"/>
  <c r="AK38" i="383"/>
  <c r="AO37" i="383"/>
  <c r="AT36" i="383"/>
  <c r="AX35" i="383"/>
  <c r="AM35" i="383"/>
  <c r="AR34" i="383"/>
  <c r="AV33" i="383"/>
  <c r="AK33" i="383"/>
  <c r="AP32" i="383"/>
  <c r="AT31" i="383"/>
  <c r="AX30" i="383"/>
  <c r="AN30" i="383"/>
  <c r="AR29" i="383"/>
  <c r="AV28" i="383"/>
  <c r="AL28" i="383"/>
  <c r="AP27" i="383"/>
  <c r="AT26" i="383"/>
  <c r="AJ26" i="383"/>
  <c r="AN25" i="383"/>
  <c r="AR24" i="383"/>
  <c r="AW23" i="383"/>
  <c r="AL23" i="383"/>
  <c r="AP22" i="383"/>
  <c r="AU21" i="383"/>
  <c r="AJ21" i="383"/>
  <c r="AN20" i="383"/>
  <c r="AS19" i="383"/>
  <c r="AW18" i="383"/>
  <c r="AL18" i="383"/>
  <c r="AQ17" i="383"/>
  <c r="AU16" i="383"/>
  <c r="AJ16" i="383"/>
  <c r="AO15" i="383"/>
  <c r="AS14" i="383"/>
  <c r="AW13" i="383"/>
  <c r="AM13" i="383"/>
  <c r="AQ12" i="383"/>
  <c r="AU11" i="383"/>
  <c r="AK11" i="383"/>
  <c r="AO10" i="383"/>
  <c r="AS9" i="383"/>
  <c r="AX8" i="383"/>
  <c r="AM8" i="383"/>
  <c r="AQ7" i="383"/>
  <c r="AV6" i="383"/>
  <c r="AK6" i="383"/>
  <c r="AO5" i="383"/>
  <c r="AP44" i="383"/>
  <c r="AT43" i="383"/>
  <c r="AX42" i="383"/>
  <c r="AN42" i="383"/>
  <c r="AR41" i="383"/>
  <c r="AV40" i="383"/>
  <c r="AL40" i="383"/>
  <c r="AP39" i="383"/>
  <c r="AT38" i="383"/>
  <c r="AJ38" i="383"/>
  <c r="AN37" i="383"/>
  <c r="AR36" i="383"/>
  <c r="AW35" i="383"/>
  <c r="AL35" i="383"/>
  <c r="AP34" i="383"/>
  <c r="AU33" i="383"/>
  <c r="AJ33" i="383"/>
  <c r="AN32" i="383"/>
  <c r="AS31" i="383"/>
  <c r="AW30" i="383"/>
  <c r="AL30" i="383"/>
  <c r="AQ29" i="383"/>
  <c r="AU28" i="383"/>
  <c r="AJ28" i="383"/>
  <c r="AO27" i="383"/>
  <c r="AS26" i="383"/>
  <c r="AW25" i="383"/>
  <c r="AM25" i="383"/>
  <c r="AQ24" i="383"/>
  <c r="AU23" i="383"/>
  <c r="AK23" i="383"/>
  <c r="AO22" i="383"/>
  <c r="AS21" i="383"/>
  <c r="AX20" i="383"/>
  <c r="AM20" i="383"/>
  <c r="AQ19" i="383"/>
  <c r="AV18" i="383"/>
  <c r="AK18" i="383"/>
  <c r="AO17" i="383"/>
  <c r="AT16" i="383"/>
  <c r="AX15" i="383"/>
  <c r="AM15" i="383"/>
  <c r="AR14" i="383"/>
  <c r="AV13" i="383"/>
  <c r="AK13" i="383"/>
  <c r="AP12" i="383"/>
  <c r="AT11" i="383"/>
  <c r="AX10" i="383"/>
  <c r="AN10" i="383"/>
  <c r="AR9" i="383"/>
  <c r="AV8" i="383"/>
  <c r="AL8" i="383"/>
  <c r="AP7" i="383"/>
  <c r="AT6" i="383"/>
  <c r="AJ6" i="383"/>
  <c r="AN5" i="383"/>
  <c r="AL44" i="383"/>
  <c r="AT42" i="383"/>
  <c r="AN41" i="383"/>
  <c r="AW39" i="383"/>
  <c r="AP38" i="383"/>
  <c r="AJ37" i="383"/>
  <c r="AS35" i="383"/>
  <c r="AL34" i="383"/>
  <c r="AU32" i="383"/>
  <c r="AO31" i="383"/>
  <c r="AW29" i="383"/>
  <c r="AQ28" i="383"/>
  <c r="AK27" i="383"/>
  <c r="AS25" i="383"/>
  <c r="AM24" i="383"/>
  <c r="AV22" i="383"/>
  <c r="AO21" i="383"/>
  <c r="AX19" i="383"/>
  <c r="AR18" i="383"/>
  <c r="AK17" i="383"/>
  <c r="AT15" i="383"/>
  <c r="AN14" i="383"/>
  <c r="AV12" i="383"/>
  <c r="AP11" i="383"/>
  <c r="AJ10" i="383"/>
  <c r="AR8" i="383"/>
  <c r="AL7" i="383"/>
  <c r="AU5" i="383"/>
  <c r="AJ44" i="383"/>
  <c r="AS42" i="383"/>
  <c r="AM41" i="383"/>
  <c r="AU39" i="383"/>
  <c r="AO38" i="383"/>
  <c r="AX36" i="383"/>
  <c r="AQ35" i="383"/>
  <c r="AK34" i="383"/>
  <c r="AT32" i="383"/>
  <c r="AM31" i="383"/>
  <c r="AV29" i="383"/>
  <c r="AP28" i="383"/>
  <c r="AX26" i="383"/>
  <c r="AR25" i="383"/>
  <c r="AL24" i="383"/>
  <c r="AT22" i="383"/>
  <c r="AN21" i="383"/>
  <c r="AW19" i="383"/>
  <c r="AP18" i="383"/>
  <c r="AJ17" i="383"/>
  <c r="AS15" i="383"/>
  <c r="AL14" i="383"/>
  <c r="AU12" i="383"/>
  <c r="AO11" i="383"/>
  <c r="AW9" i="383"/>
  <c r="AQ8" i="383"/>
  <c r="AK7" i="383"/>
  <c r="AS5" i="383"/>
  <c r="AX44" i="383"/>
  <c r="AJ42" i="383"/>
  <c r="AL39" i="383"/>
  <c r="AN36" i="383"/>
  <c r="AQ33" i="383"/>
  <c r="AS30" i="383"/>
  <c r="AU27" i="383"/>
  <c r="AX24" i="383"/>
  <c r="AK22" i="383"/>
  <c r="AM19" i="383"/>
  <c r="AP16" i="383"/>
  <c r="AR13" i="383"/>
  <c r="AT10" i="383"/>
  <c r="AW7" i="383"/>
  <c r="AJ5" i="383"/>
  <c r="AU44" i="383"/>
  <c r="AW41" i="383"/>
  <c r="AK39" i="383"/>
  <c r="AM36" i="383"/>
  <c r="AO33" i="383"/>
  <c r="AR30" i="383"/>
  <c r="AT27" i="383"/>
  <c r="AV24" i="383"/>
  <c r="AJ22" i="383"/>
  <c r="AL19" i="383"/>
  <c r="AN16" i="383"/>
  <c r="AQ13" i="383"/>
  <c r="AS10" i="383"/>
  <c r="AU7" i="383"/>
  <c r="AR40" i="383"/>
  <c r="AW34" i="383"/>
  <c r="AM29" i="383"/>
  <c r="AQ23" i="383"/>
  <c r="AV17" i="383"/>
  <c r="AL12" i="383"/>
  <c r="AP6" i="383"/>
  <c r="AQ40" i="383"/>
  <c r="AV34" i="383"/>
  <c r="AK29" i="383"/>
  <c r="AP23" i="383"/>
  <c r="AU17" i="383"/>
  <c r="AJ12" i="383"/>
  <c r="AO6" i="383"/>
  <c r="AU37" i="383"/>
  <c r="AO26" i="383"/>
  <c r="AX14" i="383"/>
  <c r="AS37" i="383"/>
  <c r="AN26" i="383"/>
  <c r="AW14" i="383"/>
  <c r="AP43" i="383"/>
  <c r="AT20" i="383"/>
  <c r="AO43" i="383"/>
  <c r="AR20" i="383"/>
  <c r="AJ32" i="383"/>
  <c r="AN9" i="383"/>
  <c r="AX31" i="383"/>
  <c r="AM9" i="383"/>
  <c r="AJ41" i="377" a="1"/>
  <c r="AW51" i="385" l="1"/>
  <c r="AS51" i="385"/>
  <c r="AO51" i="385"/>
  <c r="AK51" i="385"/>
  <c r="AV50" i="385"/>
  <c r="AR50" i="385"/>
  <c r="AN50" i="385"/>
  <c r="AJ50" i="385"/>
  <c r="AU49" i="385"/>
  <c r="AQ49" i="385"/>
  <c r="AM49" i="385"/>
  <c r="AX48" i="385"/>
  <c r="AT48" i="385"/>
  <c r="AP48" i="385"/>
  <c r="AL48" i="385"/>
  <c r="AW47" i="385"/>
  <c r="AS47" i="385"/>
  <c r="AO47" i="385"/>
  <c r="AK47" i="385"/>
  <c r="AV46" i="385"/>
  <c r="AR46" i="385"/>
  <c r="AN46" i="385"/>
  <c r="AJ46" i="385"/>
  <c r="AU45" i="385"/>
  <c r="AQ45" i="385"/>
  <c r="AM45" i="385"/>
  <c r="AX44" i="385"/>
  <c r="AT44" i="385"/>
  <c r="AP44" i="385"/>
  <c r="AL44" i="385"/>
  <c r="AW43" i="385"/>
  <c r="AS43" i="385"/>
  <c r="AO43" i="385"/>
  <c r="AK43" i="385"/>
  <c r="AV42" i="385"/>
  <c r="AR42" i="385"/>
  <c r="AN42" i="385"/>
  <c r="AJ42" i="385"/>
  <c r="AU41" i="385"/>
  <c r="AQ41" i="385"/>
  <c r="AM41" i="385"/>
  <c r="AX40" i="385"/>
  <c r="AT40" i="385"/>
  <c r="AP40" i="385"/>
  <c r="AL40" i="385"/>
  <c r="AW39" i="385"/>
  <c r="AS39" i="385"/>
  <c r="AO39" i="385"/>
  <c r="AK39" i="385"/>
  <c r="AV38" i="385"/>
  <c r="AR38" i="385"/>
  <c r="AN38" i="385"/>
  <c r="AJ38" i="385"/>
  <c r="AU37" i="385"/>
  <c r="AQ37" i="385"/>
  <c r="AM37" i="385"/>
  <c r="AX36" i="385"/>
  <c r="AT36" i="385"/>
  <c r="AP36" i="385"/>
  <c r="AL36" i="385"/>
  <c r="AW35" i="385"/>
  <c r="AS35" i="385"/>
  <c r="AO35" i="385"/>
  <c r="AK35" i="385"/>
  <c r="AV34" i="385"/>
  <c r="AR34" i="385"/>
  <c r="AN34" i="385"/>
  <c r="AJ34" i="385"/>
  <c r="AU33" i="385"/>
  <c r="AQ33" i="385"/>
  <c r="AM33" i="385"/>
  <c r="AX32" i="385"/>
  <c r="AT32" i="385"/>
  <c r="AP32" i="385"/>
  <c r="AL32" i="385"/>
  <c r="AW31" i="385"/>
  <c r="AS31" i="385"/>
  <c r="AO31" i="385"/>
  <c r="AK31" i="385"/>
  <c r="AV30" i="385"/>
  <c r="AR30" i="385"/>
  <c r="AN30" i="385"/>
  <c r="AJ30" i="385"/>
  <c r="AU29" i="385"/>
  <c r="AQ29" i="385"/>
  <c r="AM29" i="385"/>
  <c r="AX28" i="385"/>
  <c r="AT28" i="385"/>
  <c r="AP28" i="385"/>
  <c r="AL28" i="385"/>
  <c r="AW27" i="385"/>
  <c r="AS27" i="385"/>
  <c r="AO27" i="385"/>
  <c r="AK27" i="385"/>
  <c r="AV26" i="385"/>
  <c r="AR26" i="385"/>
  <c r="AN26" i="385"/>
  <c r="AJ26" i="385"/>
  <c r="AU25" i="385"/>
  <c r="AQ25" i="385"/>
  <c r="AM25" i="385"/>
  <c r="AX24" i="385"/>
  <c r="AT24" i="385"/>
  <c r="AP24" i="385"/>
  <c r="AL24" i="385"/>
  <c r="AW23" i="385"/>
  <c r="AS23" i="385"/>
  <c r="AO23" i="385"/>
  <c r="AK23" i="385"/>
  <c r="AV22" i="385"/>
  <c r="AR22" i="385"/>
  <c r="AN22" i="385"/>
  <c r="AJ22" i="385"/>
  <c r="AU21" i="385"/>
  <c r="AQ21" i="385"/>
  <c r="AM21" i="385"/>
  <c r="AX20" i="385"/>
  <c r="AT20" i="385"/>
  <c r="AP20" i="385"/>
  <c r="AL20" i="385"/>
  <c r="AW19" i="385"/>
  <c r="AS19" i="385"/>
  <c r="AO19" i="385"/>
  <c r="AK19" i="385"/>
  <c r="AV18" i="385"/>
  <c r="AR18" i="385"/>
  <c r="AN18" i="385"/>
  <c r="AJ18" i="385"/>
  <c r="AU17" i="385"/>
  <c r="AQ17" i="385"/>
  <c r="AM17" i="385"/>
  <c r="AX16" i="385"/>
  <c r="AT16" i="385"/>
  <c r="AP16" i="385"/>
  <c r="AL16" i="385"/>
  <c r="AW15" i="385"/>
  <c r="AS15" i="385"/>
  <c r="AO15" i="385"/>
  <c r="AK15" i="385"/>
  <c r="AV14" i="385"/>
  <c r="AR14" i="385"/>
  <c r="AN14" i="385"/>
  <c r="AJ14" i="385"/>
  <c r="AU13" i="385"/>
  <c r="AQ13" i="385"/>
  <c r="AM13" i="385"/>
  <c r="AX12" i="385"/>
  <c r="AT12" i="385"/>
  <c r="AP12" i="385"/>
  <c r="AL12" i="385"/>
  <c r="AW11" i="385"/>
  <c r="AS11" i="385"/>
  <c r="AO11" i="385"/>
  <c r="AK11" i="385"/>
  <c r="AV10" i="385"/>
  <c r="AR10" i="385"/>
  <c r="AN10" i="385"/>
  <c r="AJ10" i="385"/>
  <c r="AU9" i="385"/>
  <c r="AQ9" i="385"/>
  <c r="AM9" i="385"/>
  <c r="AX8" i="385"/>
  <c r="AT8" i="385"/>
  <c r="AP8" i="385"/>
  <c r="AL8" i="385"/>
  <c r="AW7" i="385"/>
  <c r="AS7" i="385"/>
  <c r="AO7" i="385"/>
  <c r="AK7" i="385"/>
  <c r="AV6" i="385"/>
  <c r="AR6" i="385"/>
  <c r="AN6" i="385"/>
  <c r="AJ6" i="385"/>
  <c r="AU5" i="385"/>
  <c r="AQ5" i="385"/>
  <c r="AM5" i="385"/>
  <c r="AV51" i="385"/>
  <c r="AR51" i="385"/>
  <c r="AN51" i="385"/>
  <c r="AJ51" i="385"/>
  <c r="AU50" i="385"/>
  <c r="AQ50" i="385"/>
  <c r="AM50" i="385"/>
  <c r="AX49" i="385"/>
  <c r="AT49" i="385"/>
  <c r="AP49" i="385"/>
  <c r="AL49" i="385"/>
  <c r="AW48" i="385"/>
  <c r="AS48" i="385"/>
  <c r="AO48" i="385"/>
  <c r="AK48" i="385"/>
  <c r="AV47" i="385"/>
  <c r="AR47" i="385"/>
  <c r="AN47" i="385"/>
  <c r="AJ47" i="385"/>
  <c r="AU46" i="385"/>
  <c r="AQ46" i="385"/>
  <c r="AM46" i="385"/>
  <c r="AX45" i="385"/>
  <c r="AT45" i="385"/>
  <c r="AP45" i="385"/>
  <c r="AL45" i="385"/>
  <c r="AW44" i="385"/>
  <c r="AS44" i="385"/>
  <c r="AO44" i="385"/>
  <c r="AK44" i="385"/>
  <c r="AV43" i="385"/>
  <c r="AR43" i="385"/>
  <c r="AN43" i="385"/>
  <c r="AJ43" i="385"/>
  <c r="AU42" i="385"/>
  <c r="AQ42" i="385"/>
  <c r="AM42" i="385"/>
  <c r="AX41" i="385"/>
  <c r="AT41" i="385"/>
  <c r="AP41" i="385"/>
  <c r="AL41" i="385"/>
  <c r="AW40" i="385"/>
  <c r="AS40" i="385"/>
  <c r="AO40" i="385"/>
  <c r="AK40" i="385"/>
  <c r="AV39" i="385"/>
  <c r="AR39" i="385"/>
  <c r="AN39" i="385"/>
  <c r="AJ39" i="385"/>
  <c r="AU38" i="385"/>
  <c r="AQ38" i="385"/>
  <c r="AM38" i="385"/>
  <c r="AX37" i="385"/>
  <c r="AT37" i="385"/>
  <c r="AP37" i="385"/>
  <c r="AL37" i="385"/>
  <c r="AW36" i="385"/>
  <c r="AS36" i="385"/>
  <c r="AO36" i="385"/>
  <c r="AK36" i="385"/>
  <c r="AV35" i="385"/>
  <c r="AR35" i="385"/>
  <c r="AN35" i="385"/>
  <c r="AJ35" i="385"/>
  <c r="AU34" i="385"/>
  <c r="AQ34" i="385"/>
  <c r="AM34" i="385"/>
  <c r="AX33" i="385"/>
  <c r="AT33" i="385"/>
  <c r="AP33" i="385"/>
  <c r="AL33" i="385"/>
  <c r="AW32" i="385"/>
  <c r="AS32" i="385"/>
  <c r="AO32" i="385"/>
  <c r="AK32" i="385"/>
  <c r="AV31" i="385"/>
  <c r="AR31" i="385"/>
  <c r="AN31" i="385"/>
  <c r="AJ31" i="385"/>
  <c r="AU30" i="385"/>
  <c r="AQ30" i="385"/>
  <c r="AM30" i="385"/>
  <c r="AX29" i="385"/>
  <c r="AT29" i="385"/>
  <c r="AP29" i="385"/>
  <c r="AL29" i="385"/>
  <c r="AW28" i="385"/>
  <c r="AS28" i="385"/>
  <c r="AO28" i="385"/>
  <c r="AK28" i="385"/>
  <c r="AV27" i="385"/>
  <c r="AR27" i="385"/>
  <c r="AN27" i="385"/>
  <c r="AJ27" i="385"/>
  <c r="AU26" i="385"/>
  <c r="AQ26" i="385"/>
  <c r="AM26" i="385"/>
  <c r="AX25" i="385"/>
  <c r="AT25" i="385"/>
  <c r="AP25" i="385"/>
  <c r="AL25" i="385"/>
  <c r="AW24" i="385"/>
  <c r="AS24" i="385"/>
  <c r="AO24" i="385"/>
  <c r="AK24" i="385"/>
  <c r="AV23" i="385"/>
  <c r="AR23" i="385"/>
  <c r="AN23" i="385"/>
  <c r="AJ23" i="385"/>
  <c r="AU22" i="385"/>
  <c r="AQ22" i="385"/>
  <c r="AM22" i="385"/>
  <c r="AX21" i="385"/>
  <c r="AT21" i="385"/>
  <c r="AP21" i="385"/>
  <c r="AL21" i="385"/>
  <c r="AW20" i="385"/>
  <c r="AS20" i="385"/>
  <c r="AO20" i="385"/>
  <c r="AK20" i="385"/>
  <c r="AV19" i="385"/>
  <c r="AR19" i="385"/>
  <c r="AN19" i="385"/>
  <c r="AJ19" i="385"/>
  <c r="AU18" i="385"/>
  <c r="AQ18" i="385"/>
  <c r="AM18" i="385"/>
  <c r="AX17" i="385"/>
  <c r="AT17" i="385"/>
  <c r="AP17" i="385"/>
  <c r="AL17" i="385"/>
  <c r="AW16" i="385"/>
  <c r="AS16" i="385"/>
  <c r="AO16" i="385"/>
  <c r="AK16" i="385"/>
  <c r="AV15" i="385"/>
  <c r="AR15" i="385"/>
  <c r="AN15" i="385"/>
  <c r="AJ15" i="385"/>
  <c r="AU14" i="385"/>
  <c r="AQ14" i="385"/>
  <c r="AM14" i="385"/>
  <c r="AX13" i="385"/>
  <c r="AT13" i="385"/>
  <c r="AP13" i="385"/>
  <c r="AL13" i="385"/>
  <c r="AW12" i="385"/>
  <c r="AS12" i="385"/>
  <c r="AO12" i="385"/>
  <c r="AK12" i="385"/>
  <c r="AV11" i="385"/>
  <c r="AR11" i="385"/>
  <c r="AN11" i="385"/>
  <c r="AJ11" i="385"/>
  <c r="AU10" i="385"/>
  <c r="AQ10" i="385"/>
  <c r="AM10" i="385"/>
  <c r="AX9" i="385"/>
  <c r="AT9" i="385"/>
  <c r="AP9" i="385"/>
  <c r="AL9" i="385"/>
  <c r="AW8" i="385"/>
  <c r="AS8" i="385"/>
  <c r="AO8" i="385"/>
  <c r="AK8" i="385"/>
  <c r="AV7" i="385"/>
  <c r="AR7" i="385"/>
  <c r="AN7" i="385"/>
  <c r="AJ7" i="385"/>
  <c r="AU6" i="385"/>
  <c r="AQ6" i="385"/>
  <c r="AM6" i="385"/>
  <c r="AX5" i="385"/>
  <c r="AT5" i="385"/>
  <c r="AP5" i="385"/>
  <c r="AL5" i="385"/>
  <c r="AQ51" i="385"/>
  <c r="AX50" i="385"/>
  <c r="AP50" i="385"/>
  <c r="AW49" i="385"/>
  <c r="AO49" i="385"/>
  <c r="AV48" i="385"/>
  <c r="AN48" i="385"/>
  <c r="AU47" i="385"/>
  <c r="AM47" i="385"/>
  <c r="AT46" i="385"/>
  <c r="AL46" i="385"/>
  <c r="AS45" i="385"/>
  <c r="AK45" i="385"/>
  <c r="AR44" i="385"/>
  <c r="AJ44" i="385"/>
  <c r="AQ43" i="385"/>
  <c r="AX42" i="385"/>
  <c r="AP42" i="385"/>
  <c r="AW41" i="385"/>
  <c r="AO41" i="385"/>
  <c r="AV40" i="385"/>
  <c r="AN40" i="385"/>
  <c r="AU39" i="385"/>
  <c r="AM39" i="385"/>
  <c r="AT38" i="385"/>
  <c r="AL38" i="385"/>
  <c r="AS37" i="385"/>
  <c r="AK37" i="385"/>
  <c r="AR36" i="385"/>
  <c r="AJ36" i="385"/>
  <c r="AQ35" i="385"/>
  <c r="AX34" i="385"/>
  <c r="AP34" i="385"/>
  <c r="AW33" i="385"/>
  <c r="AO33" i="385"/>
  <c r="AV32" i="385"/>
  <c r="AN32" i="385"/>
  <c r="AU31" i="385"/>
  <c r="AM31" i="385"/>
  <c r="AT30" i="385"/>
  <c r="AL30" i="385"/>
  <c r="AS29" i="385"/>
  <c r="AK29" i="385"/>
  <c r="AR28" i="385"/>
  <c r="AJ28" i="385"/>
  <c r="AQ27" i="385"/>
  <c r="AX26" i="385"/>
  <c r="AP26" i="385"/>
  <c r="AW25" i="385"/>
  <c r="AO25" i="385"/>
  <c r="AV24" i="385"/>
  <c r="AN24" i="385"/>
  <c r="AU23" i="385"/>
  <c r="AM23" i="385"/>
  <c r="AT22" i="385"/>
  <c r="AL22" i="385"/>
  <c r="AS21" i="385"/>
  <c r="AK21" i="385"/>
  <c r="AR20" i="385"/>
  <c r="AJ20" i="385"/>
  <c r="AQ19" i="385"/>
  <c r="AX18" i="385"/>
  <c r="AP18" i="385"/>
  <c r="AW17" i="385"/>
  <c r="AO17" i="385"/>
  <c r="AV16" i="385"/>
  <c r="AN16" i="385"/>
  <c r="AU15" i="385"/>
  <c r="AM15" i="385"/>
  <c r="AT14" i="385"/>
  <c r="AL14" i="385"/>
  <c r="AS13" i="385"/>
  <c r="AK13" i="385"/>
  <c r="AR12" i="385"/>
  <c r="AJ12" i="385"/>
  <c r="AQ11" i="385"/>
  <c r="AX10" i="385"/>
  <c r="AP10" i="385"/>
  <c r="AW9" i="385"/>
  <c r="AO9" i="385"/>
  <c r="AV8" i="385"/>
  <c r="AN8" i="385"/>
  <c r="AU7" i="385"/>
  <c r="AM7" i="385"/>
  <c r="AT6" i="385"/>
  <c r="AL6" i="385"/>
  <c r="AS5" i="385"/>
  <c r="AK5" i="385"/>
  <c r="AJ5" i="385"/>
  <c r="AX51" i="385"/>
  <c r="AP51" i="385"/>
  <c r="AW50" i="385"/>
  <c r="AO50" i="385"/>
  <c r="AV49" i="385"/>
  <c r="AN49" i="385"/>
  <c r="AU48" i="385"/>
  <c r="AM48" i="385"/>
  <c r="AT47" i="385"/>
  <c r="AL47" i="385"/>
  <c r="AS46" i="385"/>
  <c r="AK46" i="385"/>
  <c r="AR45" i="385"/>
  <c r="AJ45" i="385"/>
  <c r="AQ44" i="385"/>
  <c r="AX43" i="385"/>
  <c r="AP43" i="385"/>
  <c r="AW42" i="385"/>
  <c r="AO42" i="385"/>
  <c r="AV41" i="385"/>
  <c r="AN41" i="385"/>
  <c r="AU40" i="385"/>
  <c r="AM40" i="385"/>
  <c r="AT39" i="385"/>
  <c r="AL39" i="385"/>
  <c r="AS38" i="385"/>
  <c r="AK38" i="385"/>
  <c r="AR37" i="385"/>
  <c r="AJ37" i="385"/>
  <c r="AQ36" i="385"/>
  <c r="AX35" i="385"/>
  <c r="AP35" i="385"/>
  <c r="AW34" i="385"/>
  <c r="AO34" i="385"/>
  <c r="AV33" i="385"/>
  <c r="AN33" i="385"/>
  <c r="AU32" i="385"/>
  <c r="AM32" i="385"/>
  <c r="AT31" i="385"/>
  <c r="AL31" i="385"/>
  <c r="AS30" i="385"/>
  <c r="AK30" i="385"/>
  <c r="AR29" i="385"/>
  <c r="AJ29" i="385"/>
  <c r="AQ28" i="385"/>
  <c r="AX27" i="385"/>
  <c r="AP27" i="385"/>
  <c r="AW26" i="385"/>
  <c r="AO26" i="385"/>
  <c r="AV25" i="385"/>
  <c r="AN25" i="385"/>
  <c r="AU24" i="385"/>
  <c r="AM24" i="385"/>
  <c r="AT23" i="385"/>
  <c r="AL23" i="385"/>
  <c r="AS22" i="385"/>
  <c r="AK22" i="385"/>
  <c r="AR21" i="385"/>
  <c r="AJ21" i="385"/>
  <c r="AQ20" i="385"/>
  <c r="AX19" i="385"/>
  <c r="AP19" i="385"/>
  <c r="AW18" i="385"/>
  <c r="AO18" i="385"/>
  <c r="AV17" i="385"/>
  <c r="AN17" i="385"/>
  <c r="AU16" i="385"/>
  <c r="AM16" i="385"/>
  <c r="AT15" i="385"/>
  <c r="AL15" i="385"/>
  <c r="AS14" i="385"/>
  <c r="AK14" i="385"/>
  <c r="AR13" i="385"/>
  <c r="AJ13" i="385"/>
  <c r="AQ12" i="385"/>
  <c r="AX11" i="385"/>
  <c r="AP11" i="385"/>
  <c r="AW10" i="385"/>
  <c r="AO10" i="385"/>
  <c r="AV9" i="385"/>
  <c r="AN9" i="385"/>
  <c r="AU8" i="385"/>
  <c r="AM8" i="385"/>
  <c r="AT7" i="385"/>
  <c r="AL7" i="385"/>
  <c r="AS6" i="385"/>
  <c r="AK6" i="385"/>
  <c r="AR5" i="385"/>
  <c r="AT51" i="385"/>
  <c r="AS50" i="385"/>
  <c r="AR49" i="385"/>
  <c r="AQ48" i="385"/>
  <c r="AP47" i="385"/>
  <c r="AO46" i="385"/>
  <c r="AN45" i="385"/>
  <c r="AM44" i="385"/>
  <c r="AL43" i="385"/>
  <c r="AK42" i="385"/>
  <c r="AJ41" i="385"/>
  <c r="AX39" i="385"/>
  <c r="AW38" i="385"/>
  <c r="AV37" i="385"/>
  <c r="AU36" i="385"/>
  <c r="AT35" i="385"/>
  <c r="AS34" i="385"/>
  <c r="AR33" i="385"/>
  <c r="AQ32" i="385"/>
  <c r="AP31" i="385"/>
  <c r="AO30" i="385"/>
  <c r="AN29" i="385"/>
  <c r="AM28" i="385"/>
  <c r="AL27" i="385"/>
  <c r="AK26" i="385"/>
  <c r="AJ25" i="385"/>
  <c r="AX23" i="385"/>
  <c r="AW22" i="385"/>
  <c r="AV21" i="385"/>
  <c r="AU20" i="385"/>
  <c r="AT19" i="385"/>
  <c r="AS18" i="385"/>
  <c r="AR17" i="385"/>
  <c r="AQ16" i="385"/>
  <c r="AP15" i="385"/>
  <c r="AO14" i="385"/>
  <c r="AN13" i="385"/>
  <c r="AM12" i="385"/>
  <c r="AL11" i="385"/>
  <c r="AK10" i="385"/>
  <c r="AJ9" i="385"/>
  <c r="AX7" i="385"/>
  <c r="AW6" i="385"/>
  <c r="AV5" i="385"/>
  <c r="AU51" i="385"/>
  <c r="AM51" i="385"/>
  <c r="AT50" i="385"/>
  <c r="AL50" i="385"/>
  <c r="AS49" i="385"/>
  <c r="AK49" i="385"/>
  <c r="AR48" i="385"/>
  <c r="AJ48" i="385"/>
  <c r="AQ47" i="385"/>
  <c r="AX46" i="385"/>
  <c r="AP46" i="385"/>
  <c r="AW45" i="385"/>
  <c r="AO45" i="385"/>
  <c r="AV44" i="385"/>
  <c r="AN44" i="385"/>
  <c r="AU43" i="385"/>
  <c r="AM43" i="385"/>
  <c r="AT42" i="385"/>
  <c r="AL42" i="385"/>
  <c r="AS41" i="385"/>
  <c r="AK41" i="385"/>
  <c r="AR40" i="385"/>
  <c r="AJ40" i="385"/>
  <c r="AQ39" i="385"/>
  <c r="AX38" i="385"/>
  <c r="AP38" i="385"/>
  <c r="AW37" i="385"/>
  <c r="AO37" i="385"/>
  <c r="AV36" i="385"/>
  <c r="AN36" i="385"/>
  <c r="AU35" i="385"/>
  <c r="AM35" i="385"/>
  <c r="AT34" i="385"/>
  <c r="AL34" i="385"/>
  <c r="AS33" i="385"/>
  <c r="AK33" i="385"/>
  <c r="AR32" i="385"/>
  <c r="AJ32" i="385"/>
  <c r="AQ31" i="385"/>
  <c r="AX30" i="385"/>
  <c r="AP30" i="385"/>
  <c r="AW29" i="385"/>
  <c r="AO29" i="385"/>
  <c r="AV28" i="385"/>
  <c r="AN28" i="385"/>
  <c r="AU27" i="385"/>
  <c r="AM27" i="385"/>
  <c r="AT26" i="385"/>
  <c r="AL26" i="385"/>
  <c r="AS25" i="385"/>
  <c r="AK25" i="385"/>
  <c r="AR24" i="385"/>
  <c r="AJ24" i="385"/>
  <c r="AQ23" i="385"/>
  <c r="AX22" i="385"/>
  <c r="AP22" i="385"/>
  <c r="AW21" i="385"/>
  <c r="AO21" i="385"/>
  <c r="AV20" i="385"/>
  <c r="AN20" i="385"/>
  <c r="AU19" i="385"/>
  <c r="AM19" i="385"/>
  <c r="AT18" i="385"/>
  <c r="AL18" i="385"/>
  <c r="AS17" i="385"/>
  <c r="AK17" i="385"/>
  <c r="AR16" i="385"/>
  <c r="AJ16" i="385"/>
  <c r="AQ15" i="385"/>
  <c r="AX14" i="385"/>
  <c r="AP14" i="385"/>
  <c r="AW13" i="385"/>
  <c r="AO13" i="385"/>
  <c r="AV12" i="385"/>
  <c r="AN12" i="385"/>
  <c r="AU11" i="385"/>
  <c r="AM11" i="385"/>
  <c r="AT10" i="385"/>
  <c r="AL10" i="385"/>
  <c r="AS9" i="385"/>
  <c r="AK9" i="385"/>
  <c r="AR8" i="385"/>
  <c r="AJ8" i="385"/>
  <c r="AQ7" i="385"/>
  <c r="AX6" i="385"/>
  <c r="AP6" i="385"/>
  <c r="AW5" i="385"/>
  <c r="AO5" i="385"/>
  <c r="AL51" i="385"/>
  <c r="AK50" i="385"/>
  <c r="AJ49" i="385"/>
  <c r="AX47" i="385"/>
  <c r="AW46" i="385"/>
  <c r="AV45" i="385"/>
  <c r="AU44" i="385"/>
  <c r="AT43" i="385"/>
  <c r="AS42" i="385"/>
  <c r="AR41" i="385"/>
  <c r="AQ40" i="385"/>
  <c r="AP39" i="385"/>
  <c r="AO38" i="385"/>
  <c r="AN37" i="385"/>
  <c r="AM36" i="385"/>
  <c r="AL35" i="385"/>
  <c r="AK34" i="385"/>
  <c r="AJ33" i="385"/>
  <c r="AX31" i="385"/>
  <c r="AW30" i="385"/>
  <c r="AV29" i="385"/>
  <c r="AU28" i="385"/>
  <c r="AT27" i="385"/>
  <c r="AS26" i="385"/>
  <c r="AR25" i="385"/>
  <c r="AQ24" i="385"/>
  <c r="AP23" i="385"/>
  <c r="AO22" i="385"/>
  <c r="AN21" i="385"/>
  <c r="AM20" i="385"/>
  <c r="AL19" i="385"/>
  <c r="AK18" i="385"/>
  <c r="AJ17" i="385"/>
  <c r="AX15" i="385"/>
  <c r="AW14" i="385"/>
  <c r="AV13" i="385"/>
  <c r="AU12" i="385"/>
  <c r="AT11" i="385"/>
  <c r="AS10" i="385"/>
  <c r="AR9" i="385"/>
  <c r="AQ8" i="385"/>
  <c r="AP7" i="385"/>
  <c r="AO6" i="385"/>
  <c r="AN5" i="385"/>
  <c r="AW51" i="386"/>
  <c r="AS51" i="386"/>
  <c r="AO51" i="386"/>
  <c r="AK51" i="386"/>
  <c r="AV50" i="386"/>
  <c r="AR50" i="386"/>
  <c r="AN50" i="386"/>
  <c r="AJ50" i="386"/>
  <c r="AU49" i="386"/>
  <c r="AQ49" i="386"/>
  <c r="AM49" i="386"/>
  <c r="AX48" i="386"/>
  <c r="AT48" i="386"/>
  <c r="AP48" i="386"/>
  <c r="AL48" i="386"/>
  <c r="AW47" i="386"/>
  <c r="AS47" i="386"/>
  <c r="AO47" i="386"/>
  <c r="AK47" i="386"/>
  <c r="AV46" i="386"/>
  <c r="AR46" i="386"/>
  <c r="AN46" i="386"/>
  <c r="AJ46" i="386"/>
  <c r="AU45" i="386"/>
  <c r="AQ45" i="386"/>
  <c r="AM45" i="386"/>
  <c r="AX44" i="386"/>
  <c r="AT44" i="386"/>
  <c r="AP44" i="386"/>
  <c r="AL44" i="386"/>
  <c r="AW43" i="386"/>
  <c r="AS43" i="386"/>
  <c r="AO43" i="386"/>
  <c r="AK43" i="386"/>
  <c r="AV42" i="386"/>
  <c r="AR42" i="386"/>
  <c r="AN42" i="386"/>
  <c r="AJ42" i="386"/>
  <c r="AU41" i="386"/>
  <c r="AQ41" i="386"/>
  <c r="AM41" i="386"/>
  <c r="AX40" i="386"/>
  <c r="AT40" i="386"/>
  <c r="AP40" i="386"/>
  <c r="AL40" i="386"/>
  <c r="AW39" i="386"/>
  <c r="AS39" i="386"/>
  <c r="AO39" i="386"/>
  <c r="AK39" i="386"/>
  <c r="AV38" i="386"/>
  <c r="AR38" i="386"/>
  <c r="AN38" i="386"/>
  <c r="AJ38" i="386"/>
  <c r="AU37" i="386"/>
  <c r="AQ37" i="386"/>
  <c r="AM37" i="386"/>
  <c r="AX36" i="386"/>
  <c r="AT36" i="386"/>
  <c r="AP36" i="386"/>
  <c r="AL36" i="386"/>
  <c r="AW35" i="386"/>
  <c r="AS35" i="386"/>
  <c r="AO35" i="386"/>
  <c r="AK35" i="386"/>
  <c r="AV34" i="386"/>
  <c r="AR34" i="386"/>
  <c r="AN34" i="386"/>
  <c r="AJ34" i="386"/>
  <c r="AU33" i="386"/>
  <c r="AQ33" i="386"/>
  <c r="AM33" i="386"/>
  <c r="AX32" i="386"/>
  <c r="AT32" i="386"/>
  <c r="AP32" i="386"/>
  <c r="AL32" i="386"/>
  <c r="AW31" i="386"/>
  <c r="AS31" i="386"/>
  <c r="AO31" i="386"/>
  <c r="AK31" i="386"/>
  <c r="AV30" i="386"/>
  <c r="AR30" i="386"/>
  <c r="AN30" i="386"/>
  <c r="AJ30" i="386"/>
  <c r="AU29" i="386"/>
  <c r="AQ29" i="386"/>
  <c r="AM29" i="386"/>
  <c r="AX28" i="386"/>
  <c r="AT28" i="386"/>
  <c r="AP28" i="386"/>
  <c r="AL28" i="386"/>
  <c r="AW27" i="386"/>
  <c r="AS27" i="386"/>
  <c r="AO27" i="386"/>
  <c r="AK27" i="386"/>
  <c r="AV26" i="386"/>
  <c r="AR26" i="386"/>
  <c r="AN26" i="386"/>
  <c r="AJ26" i="386"/>
  <c r="AU25" i="386"/>
  <c r="AQ25" i="386"/>
  <c r="AM25" i="386"/>
  <c r="AX24" i="386"/>
  <c r="AT24" i="386"/>
  <c r="AP24" i="386"/>
  <c r="AL24" i="386"/>
  <c r="AW23" i="386"/>
  <c r="AS23" i="386"/>
  <c r="AO23" i="386"/>
  <c r="AK23" i="386"/>
  <c r="AV22" i="386"/>
  <c r="AR22" i="386"/>
  <c r="AN22" i="386"/>
  <c r="AJ22" i="386"/>
  <c r="AU21" i="386"/>
  <c r="AQ21" i="386"/>
  <c r="AM21" i="386"/>
  <c r="AX20" i="386"/>
  <c r="AT20" i="386"/>
  <c r="AP20" i="386"/>
  <c r="AL20" i="386"/>
  <c r="AW19" i="386"/>
  <c r="AS19" i="386"/>
  <c r="AO19" i="386"/>
  <c r="AK19" i="386"/>
  <c r="AV18" i="386"/>
  <c r="AR18" i="386"/>
  <c r="AN18" i="386"/>
  <c r="AJ18" i="386"/>
  <c r="AU17" i="386"/>
  <c r="AQ17" i="386"/>
  <c r="AM17" i="386"/>
  <c r="AX16" i="386"/>
  <c r="AT16" i="386"/>
  <c r="AP16" i="386"/>
  <c r="AL16" i="386"/>
  <c r="AW15" i="386"/>
  <c r="AS15" i="386"/>
  <c r="AO15" i="386"/>
  <c r="AK15" i="386"/>
  <c r="AV14" i="386"/>
  <c r="AR14" i="386"/>
  <c r="AN14" i="386"/>
  <c r="AJ14" i="386"/>
  <c r="AU13" i="386"/>
  <c r="AQ13" i="386"/>
  <c r="AM13" i="386"/>
  <c r="AX12" i="386"/>
  <c r="AT12" i="386"/>
  <c r="AP12" i="386"/>
  <c r="AL12" i="386"/>
  <c r="AW11" i="386"/>
  <c r="AS11" i="386"/>
  <c r="AO11" i="386"/>
  <c r="AK11" i="386"/>
  <c r="AV10" i="386"/>
  <c r="AR10" i="386"/>
  <c r="AN10" i="386"/>
  <c r="AJ10" i="386"/>
  <c r="AU9" i="386"/>
  <c r="AQ9" i="386"/>
  <c r="AM9" i="386"/>
  <c r="AX8" i="386"/>
  <c r="AT8" i="386"/>
  <c r="AP8" i="386"/>
  <c r="AL8" i="386"/>
  <c r="AW7" i="386"/>
  <c r="AS7" i="386"/>
  <c r="AO7" i="386"/>
  <c r="AK7" i="386"/>
  <c r="AV6" i="386"/>
  <c r="AR6" i="386"/>
  <c r="AN6" i="386"/>
  <c r="AJ6" i="386"/>
  <c r="AU5" i="386"/>
  <c r="AQ5" i="386"/>
  <c r="AM5" i="386"/>
  <c r="AV51" i="386"/>
  <c r="AR51" i="386"/>
  <c r="AN51" i="386"/>
  <c r="AJ51" i="386"/>
  <c r="AU50" i="386"/>
  <c r="AQ50" i="386"/>
  <c r="AM50" i="386"/>
  <c r="AX49" i="386"/>
  <c r="AT49" i="386"/>
  <c r="AP49" i="386"/>
  <c r="AL49" i="386"/>
  <c r="AW48" i="386"/>
  <c r="AS48" i="386"/>
  <c r="AO48" i="386"/>
  <c r="AK48" i="386"/>
  <c r="AV47" i="386"/>
  <c r="AR47" i="386"/>
  <c r="AN47" i="386"/>
  <c r="AJ47" i="386"/>
  <c r="AU46" i="386"/>
  <c r="AQ46" i="386"/>
  <c r="AM46" i="386"/>
  <c r="AX45" i="386"/>
  <c r="AT45" i="386"/>
  <c r="AP45" i="386"/>
  <c r="AL45" i="386"/>
  <c r="AW44" i="386"/>
  <c r="AS44" i="386"/>
  <c r="AO44" i="386"/>
  <c r="AK44" i="386"/>
  <c r="AV43" i="386"/>
  <c r="AR43" i="386"/>
  <c r="AN43" i="386"/>
  <c r="AJ43" i="386"/>
  <c r="AU42" i="386"/>
  <c r="AQ42" i="386"/>
  <c r="AM42" i="386"/>
  <c r="AX41" i="386"/>
  <c r="AT41" i="386"/>
  <c r="AP41" i="386"/>
  <c r="AL41" i="386"/>
  <c r="AW40" i="386"/>
  <c r="AS40" i="386"/>
  <c r="AO40" i="386"/>
  <c r="AK40" i="386"/>
  <c r="AV39" i="386"/>
  <c r="AR39" i="386"/>
  <c r="AN39" i="386"/>
  <c r="AJ39" i="386"/>
  <c r="AU38" i="386"/>
  <c r="AQ38" i="386"/>
  <c r="AM38" i="386"/>
  <c r="AX37" i="386"/>
  <c r="AT37" i="386"/>
  <c r="AP37" i="386"/>
  <c r="AL37" i="386"/>
  <c r="AW36" i="386"/>
  <c r="AS36" i="386"/>
  <c r="AO36" i="386"/>
  <c r="AK36" i="386"/>
  <c r="AV35" i="386"/>
  <c r="AR35" i="386"/>
  <c r="AN35" i="386"/>
  <c r="AJ35" i="386"/>
  <c r="AU34" i="386"/>
  <c r="AQ34" i="386"/>
  <c r="AM34" i="386"/>
  <c r="AX33" i="386"/>
  <c r="AT33" i="386"/>
  <c r="AP33" i="386"/>
  <c r="AL33" i="386"/>
  <c r="AW32" i="386"/>
  <c r="AS32" i="386"/>
  <c r="AO32" i="386"/>
  <c r="AK32" i="386"/>
  <c r="AV31" i="386"/>
  <c r="AR31" i="386"/>
  <c r="AN31" i="386"/>
  <c r="AJ31" i="386"/>
  <c r="AU30" i="386"/>
  <c r="AQ30" i="386"/>
  <c r="AM30" i="386"/>
  <c r="AX29" i="386"/>
  <c r="AT29" i="386"/>
  <c r="AP29" i="386"/>
  <c r="AL29" i="386"/>
  <c r="AW28" i="386"/>
  <c r="AS28" i="386"/>
  <c r="AO28" i="386"/>
  <c r="AK28" i="386"/>
  <c r="AV27" i="386"/>
  <c r="AR27" i="386"/>
  <c r="AN27" i="386"/>
  <c r="AJ27" i="386"/>
  <c r="AU26" i="386"/>
  <c r="AQ26" i="386"/>
  <c r="AM26" i="386"/>
  <c r="AX25" i="386"/>
  <c r="AT25" i="386"/>
  <c r="AP25" i="386"/>
  <c r="AL25" i="386"/>
  <c r="AW24" i="386"/>
  <c r="AS24" i="386"/>
  <c r="AO24" i="386"/>
  <c r="AK24" i="386"/>
  <c r="AV23" i="386"/>
  <c r="AR23" i="386"/>
  <c r="AN23" i="386"/>
  <c r="AJ23" i="386"/>
  <c r="AU22" i="386"/>
  <c r="AQ22" i="386"/>
  <c r="AM22" i="386"/>
  <c r="AX21" i="386"/>
  <c r="AT21" i="386"/>
  <c r="AP21" i="386"/>
  <c r="AL21" i="386"/>
  <c r="AW20" i="386"/>
  <c r="AS20" i="386"/>
  <c r="AO20" i="386"/>
  <c r="AK20" i="386"/>
  <c r="AV19" i="386"/>
  <c r="AR19" i="386"/>
  <c r="AN19" i="386"/>
  <c r="AJ19" i="386"/>
  <c r="AU18" i="386"/>
  <c r="AQ18" i="386"/>
  <c r="AM18" i="386"/>
  <c r="AX17" i="386"/>
  <c r="AT17" i="386"/>
  <c r="AP17" i="386"/>
  <c r="AL17" i="386"/>
  <c r="AW16" i="386"/>
  <c r="AS16" i="386"/>
  <c r="AO16" i="386"/>
  <c r="AK16" i="386"/>
  <c r="AV15" i="386"/>
  <c r="AR15" i="386"/>
  <c r="AN15" i="386"/>
  <c r="AJ15" i="386"/>
  <c r="AU14" i="386"/>
  <c r="AQ14" i="386"/>
  <c r="AM14" i="386"/>
  <c r="AX13" i="386"/>
  <c r="AT13" i="386"/>
  <c r="AP13" i="386"/>
  <c r="AL13" i="386"/>
  <c r="AW12" i="386"/>
  <c r="AS12" i="386"/>
  <c r="AO12" i="386"/>
  <c r="AK12" i="386"/>
  <c r="AV11" i="386"/>
  <c r="AR11" i="386"/>
  <c r="AN11" i="386"/>
  <c r="AJ11" i="386"/>
  <c r="AU10" i="386"/>
  <c r="AQ10" i="386"/>
  <c r="AM10" i="386"/>
  <c r="AX9" i="386"/>
  <c r="AT9" i="386"/>
  <c r="AP9" i="386"/>
  <c r="AL9" i="386"/>
  <c r="AW8" i="386"/>
  <c r="AS8" i="386"/>
  <c r="AO8" i="386"/>
  <c r="AK8" i="386"/>
  <c r="AV7" i="386"/>
  <c r="AR7" i="386"/>
  <c r="AN7" i="386"/>
  <c r="AJ7" i="386"/>
  <c r="AU6" i="386"/>
  <c r="AQ6" i="386"/>
  <c r="AM6" i="386"/>
  <c r="AX5" i="386"/>
  <c r="AT5" i="386"/>
  <c r="AP5" i="386"/>
  <c r="AL5" i="386"/>
  <c r="AT51" i="386"/>
  <c r="AL51" i="386"/>
  <c r="AS50" i="386"/>
  <c r="AK50" i="386"/>
  <c r="AR49" i="386"/>
  <c r="AJ49" i="386"/>
  <c r="AQ48" i="386"/>
  <c r="AX47" i="386"/>
  <c r="AP47" i="386"/>
  <c r="AW46" i="386"/>
  <c r="AO46" i="386"/>
  <c r="AV45" i="386"/>
  <c r="AN45" i="386"/>
  <c r="AU44" i="386"/>
  <c r="AM44" i="386"/>
  <c r="AT43" i="386"/>
  <c r="AL43" i="386"/>
  <c r="AS42" i="386"/>
  <c r="AK42" i="386"/>
  <c r="AR41" i="386"/>
  <c r="AJ41" i="386"/>
  <c r="AQ40" i="386"/>
  <c r="AX39" i="386"/>
  <c r="AP39" i="386"/>
  <c r="AW38" i="386"/>
  <c r="AO38" i="386"/>
  <c r="AV37" i="386"/>
  <c r="AN37" i="386"/>
  <c r="AU36" i="386"/>
  <c r="AM36" i="386"/>
  <c r="AT35" i="386"/>
  <c r="AL35" i="386"/>
  <c r="AS34" i="386"/>
  <c r="AK34" i="386"/>
  <c r="AR33" i="386"/>
  <c r="AJ33" i="386"/>
  <c r="AQ32" i="386"/>
  <c r="AX31" i="386"/>
  <c r="AP31" i="386"/>
  <c r="AW30" i="386"/>
  <c r="AO30" i="386"/>
  <c r="AV29" i="386"/>
  <c r="AN29" i="386"/>
  <c r="AU28" i="386"/>
  <c r="AM28" i="386"/>
  <c r="AT27" i="386"/>
  <c r="AL27" i="386"/>
  <c r="AS26" i="386"/>
  <c r="AK26" i="386"/>
  <c r="AR25" i="386"/>
  <c r="AJ25" i="386"/>
  <c r="AQ24" i="386"/>
  <c r="AX23" i="386"/>
  <c r="AP23" i="386"/>
  <c r="AW22" i="386"/>
  <c r="AO22" i="386"/>
  <c r="AV21" i="386"/>
  <c r="AN21" i="386"/>
  <c r="AU20" i="386"/>
  <c r="AM20" i="386"/>
  <c r="AT19" i="386"/>
  <c r="AL19" i="386"/>
  <c r="AS18" i="386"/>
  <c r="AK18" i="386"/>
  <c r="AR17" i="386"/>
  <c r="AJ17" i="386"/>
  <c r="AQ16" i="386"/>
  <c r="AX15" i="386"/>
  <c r="AP15" i="386"/>
  <c r="AW14" i="386"/>
  <c r="AO14" i="386"/>
  <c r="AV13" i="386"/>
  <c r="AN13" i="386"/>
  <c r="AU12" i="386"/>
  <c r="AM12" i="386"/>
  <c r="AT11" i="386"/>
  <c r="AL11" i="386"/>
  <c r="AS10" i="386"/>
  <c r="AK10" i="386"/>
  <c r="AR9" i="386"/>
  <c r="AJ9" i="386"/>
  <c r="AQ8" i="386"/>
  <c r="AX7" i="386"/>
  <c r="AP7" i="386"/>
  <c r="AW6" i="386"/>
  <c r="AO6" i="386"/>
  <c r="AV5" i="386"/>
  <c r="AN5" i="386"/>
  <c r="AU31" i="386"/>
  <c r="AR20" i="386"/>
  <c r="AL14" i="386"/>
  <c r="AQ11" i="386"/>
  <c r="AW9" i="386"/>
  <c r="AV8" i="386"/>
  <c r="AM7" i="386"/>
  <c r="AL6" i="386"/>
  <c r="AS5" i="386"/>
  <c r="AU51" i="386"/>
  <c r="AM51" i="386"/>
  <c r="AT50" i="386"/>
  <c r="AL50" i="386"/>
  <c r="AS49" i="386"/>
  <c r="AK49" i="386"/>
  <c r="AR48" i="386"/>
  <c r="AJ48" i="386"/>
  <c r="AQ47" i="386"/>
  <c r="AX46" i="386"/>
  <c r="AP46" i="386"/>
  <c r="AW45" i="386"/>
  <c r="AO45" i="386"/>
  <c r="AV44" i="386"/>
  <c r="AN44" i="386"/>
  <c r="AU43" i="386"/>
  <c r="AM43" i="386"/>
  <c r="AT42" i="386"/>
  <c r="AL42" i="386"/>
  <c r="AS41" i="386"/>
  <c r="AK41" i="386"/>
  <c r="AR40" i="386"/>
  <c r="AJ40" i="386"/>
  <c r="AQ39" i="386"/>
  <c r="AX38" i="386"/>
  <c r="AP38" i="386"/>
  <c r="AW37" i="386"/>
  <c r="AO37" i="386"/>
  <c r="AV36" i="386"/>
  <c r="AN36" i="386"/>
  <c r="AU35" i="386"/>
  <c r="AM35" i="386"/>
  <c r="AT34" i="386"/>
  <c r="AL34" i="386"/>
  <c r="AS33" i="386"/>
  <c r="AK33" i="386"/>
  <c r="AR32" i="386"/>
  <c r="AJ32" i="386"/>
  <c r="AQ31" i="386"/>
  <c r="AX30" i="386"/>
  <c r="AP30" i="386"/>
  <c r="AW29" i="386"/>
  <c r="AO29" i="386"/>
  <c r="AV28" i="386"/>
  <c r="AN28" i="386"/>
  <c r="AU27" i="386"/>
  <c r="AM27" i="386"/>
  <c r="AT26" i="386"/>
  <c r="AL26" i="386"/>
  <c r="AS25" i="386"/>
  <c r="AK25" i="386"/>
  <c r="AR24" i="386"/>
  <c r="AJ24" i="386"/>
  <c r="AQ23" i="386"/>
  <c r="AX22" i="386"/>
  <c r="AP22" i="386"/>
  <c r="AW21" i="386"/>
  <c r="AO21" i="386"/>
  <c r="AV20" i="386"/>
  <c r="AN20" i="386"/>
  <c r="AU19" i="386"/>
  <c r="AM19" i="386"/>
  <c r="AT18" i="386"/>
  <c r="AL18" i="386"/>
  <c r="AS17" i="386"/>
  <c r="AK17" i="386"/>
  <c r="AR16" i="386"/>
  <c r="AJ16" i="386"/>
  <c r="AQ15" i="386"/>
  <c r="AX14" i="386"/>
  <c r="AP14" i="386"/>
  <c r="AW13" i="386"/>
  <c r="AO13" i="386"/>
  <c r="AV12" i="386"/>
  <c r="AN12" i="386"/>
  <c r="AU11" i="386"/>
  <c r="AM11" i="386"/>
  <c r="AT10" i="386"/>
  <c r="AL10" i="386"/>
  <c r="AK9" i="386"/>
  <c r="AR8" i="386"/>
  <c r="AJ8" i="386"/>
  <c r="AQ7" i="386"/>
  <c r="AX6" i="386"/>
  <c r="AP6" i="386"/>
  <c r="AW5" i="386"/>
  <c r="AO5" i="386"/>
  <c r="AQ51" i="386"/>
  <c r="AX50" i="386"/>
  <c r="AP50" i="386"/>
  <c r="AW49" i="386"/>
  <c r="AO49" i="386"/>
  <c r="AV48" i="386"/>
  <c r="AN48" i="386"/>
  <c r="AU47" i="386"/>
  <c r="AM47" i="386"/>
  <c r="AT46" i="386"/>
  <c r="AL46" i="386"/>
  <c r="AS45" i="386"/>
  <c r="AK45" i="386"/>
  <c r="AR44" i="386"/>
  <c r="AJ44" i="386"/>
  <c r="AQ43" i="386"/>
  <c r="AX42" i="386"/>
  <c r="AP42" i="386"/>
  <c r="AW41" i="386"/>
  <c r="AO41" i="386"/>
  <c r="AV40" i="386"/>
  <c r="AN40" i="386"/>
  <c r="AU39" i="386"/>
  <c r="AM39" i="386"/>
  <c r="AT38" i="386"/>
  <c r="AL38" i="386"/>
  <c r="AS37" i="386"/>
  <c r="AK37" i="386"/>
  <c r="AR36" i="386"/>
  <c r="AJ36" i="386"/>
  <c r="AQ35" i="386"/>
  <c r="AX34" i="386"/>
  <c r="AP34" i="386"/>
  <c r="AW33" i="386"/>
  <c r="AO33" i="386"/>
  <c r="AV32" i="386"/>
  <c r="AN32" i="386"/>
  <c r="AM31" i="386"/>
  <c r="AT30" i="386"/>
  <c r="AL30" i="386"/>
  <c r="AS29" i="386"/>
  <c r="AK29" i="386"/>
  <c r="AR28" i="386"/>
  <c r="AJ28" i="386"/>
  <c r="AQ27" i="386"/>
  <c r="AX26" i="386"/>
  <c r="AP26" i="386"/>
  <c r="AW25" i="386"/>
  <c r="AO25" i="386"/>
  <c r="AV24" i="386"/>
  <c r="AN24" i="386"/>
  <c r="AU23" i="386"/>
  <c r="AM23" i="386"/>
  <c r="AT22" i="386"/>
  <c r="AL22" i="386"/>
  <c r="AS21" i="386"/>
  <c r="AK21" i="386"/>
  <c r="AJ20" i="386"/>
  <c r="AQ19" i="386"/>
  <c r="AX18" i="386"/>
  <c r="AP18" i="386"/>
  <c r="AW17" i="386"/>
  <c r="AO17" i="386"/>
  <c r="AV16" i="386"/>
  <c r="AN16" i="386"/>
  <c r="AU15" i="386"/>
  <c r="AM15" i="386"/>
  <c r="AT14" i="386"/>
  <c r="AS13" i="386"/>
  <c r="AK13" i="386"/>
  <c r="AR12" i="386"/>
  <c r="AJ12" i="386"/>
  <c r="AX10" i="386"/>
  <c r="AP10" i="386"/>
  <c r="AO9" i="386"/>
  <c r="AN8" i="386"/>
  <c r="AU7" i="386"/>
  <c r="AT6" i="386"/>
  <c r="AK5" i="386"/>
  <c r="AS9" i="386"/>
  <c r="AX51" i="386"/>
  <c r="AP51" i="386"/>
  <c r="AW50" i="386"/>
  <c r="AO50" i="386"/>
  <c r="AV49" i="386"/>
  <c r="AN49" i="386"/>
  <c r="AU48" i="386"/>
  <c r="AM48" i="386"/>
  <c r="AT47" i="386"/>
  <c r="AL47" i="386"/>
  <c r="AS46" i="386"/>
  <c r="AK46" i="386"/>
  <c r="AR45" i="386"/>
  <c r="AJ45" i="386"/>
  <c r="AQ44" i="386"/>
  <c r="AX43" i="386"/>
  <c r="AP43" i="386"/>
  <c r="AW42" i="386"/>
  <c r="AO42" i="386"/>
  <c r="AV41" i="386"/>
  <c r="AN41" i="386"/>
  <c r="AU40" i="386"/>
  <c r="AM40" i="386"/>
  <c r="AT39" i="386"/>
  <c r="AL39" i="386"/>
  <c r="AS38" i="386"/>
  <c r="AK38" i="386"/>
  <c r="AR37" i="386"/>
  <c r="AJ37" i="386"/>
  <c r="AQ36" i="386"/>
  <c r="AX35" i="386"/>
  <c r="AP35" i="386"/>
  <c r="AW34" i="386"/>
  <c r="AO34" i="386"/>
  <c r="AV33" i="386"/>
  <c r="AN33" i="386"/>
  <c r="AU32" i="386"/>
  <c r="AM32" i="386"/>
  <c r="AT31" i="386"/>
  <c r="AL31" i="386"/>
  <c r="AS30" i="386"/>
  <c r="AK30" i="386"/>
  <c r="AR29" i="386"/>
  <c r="AJ29" i="386"/>
  <c r="AQ28" i="386"/>
  <c r="AX27" i="386"/>
  <c r="AP27" i="386"/>
  <c r="AW26" i="386"/>
  <c r="AO26" i="386"/>
  <c r="AV25" i="386"/>
  <c r="AN25" i="386"/>
  <c r="AU24" i="386"/>
  <c r="AM24" i="386"/>
  <c r="AT23" i="386"/>
  <c r="AL23" i="386"/>
  <c r="AS22" i="386"/>
  <c r="AK22" i="386"/>
  <c r="AR21" i="386"/>
  <c r="AJ21" i="386"/>
  <c r="AQ20" i="386"/>
  <c r="AX19" i="386"/>
  <c r="AP19" i="386"/>
  <c r="AW18" i="386"/>
  <c r="AO18" i="386"/>
  <c r="AV17" i="386"/>
  <c r="AN17" i="386"/>
  <c r="AU16" i="386"/>
  <c r="AM16" i="386"/>
  <c r="AT15" i="386"/>
  <c r="AL15" i="386"/>
  <c r="AS14" i="386"/>
  <c r="AK14" i="386"/>
  <c r="AR13" i="386"/>
  <c r="AJ13" i="386"/>
  <c r="AQ12" i="386"/>
  <c r="AX11" i="386"/>
  <c r="AP11" i="386"/>
  <c r="AW10" i="386"/>
  <c r="AO10" i="386"/>
  <c r="AV9" i="386"/>
  <c r="AN9" i="386"/>
  <c r="AU8" i="386"/>
  <c r="AM8" i="386"/>
  <c r="AT7" i="386"/>
  <c r="AL7" i="386"/>
  <c r="AS6" i="386"/>
  <c r="AK6" i="386"/>
  <c r="AR5" i="386"/>
  <c r="AJ5" i="386"/>
  <c r="AW39" i="379"/>
  <c r="AS39" i="379"/>
  <c r="AO39" i="379"/>
  <c r="AK39" i="379"/>
  <c r="AV38" i="379"/>
  <c r="AR38" i="379"/>
  <c r="AN38" i="379"/>
  <c r="AJ38" i="379"/>
  <c r="AU37" i="379"/>
  <c r="AQ37" i="379"/>
  <c r="AM37" i="379"/>
  <c r="AX36" i="379"/>
  <c r="AT36" i="379"/>
  <c r="AP36" i="379"/>
  <c r="AL36" i="379"/>
  <c r="AW35" i="379"/>
  <c r="AS35" i="379"/>
  <c r="AO35" i="379"/>
  <c r="AK35" i="379"/>
  <c r="AV34" i="379"/>
  <c r="AR34" i="379"/>
  <c r="AN34" i="379"/>
  <c r="AJ34" i="379"/>
  <c r="AU33" i="379"/>
  <c r="AQ33" i="379"/>
  <c r="AM33" i="379"/>
  <c r="AX32" i="379"/>
  <c r="AT32" i="379"/>
  <c r="AP32" i="379"/>
  <c r="AL32" i="379"/>
  <c r="AW31" i="379"/>
  <c r="AS31" i="379"/>
  <c r="AO31" i="379"/>
  <c r="AK31" i="379"/>
  <c r="AV30" i="379"/>
  <c r="AR30" i="379"/>
  <c r="AN30" i="379"/>
  <c r="AJ30" i="379"/>
  <c r="AU29" i="379"/>
  <c r="AQ29" i="379"/>
  <c r="AM29" i="379"/>
  <c r="AX28" i="379"/>
  <c r="AT28" i="379"/>
  <c r="AP28" i="379"/>
  <c r="AL28" i="379"/>
  <c r="AW27" i="379"/>
  <c r="AS27" i="379"/>
  <c r="AO27" i="379"/>
  <c r="AK27" i="379"/>
  <c r="AV26" i="379"/>
  <c r="AR26" i="379"/>
  <c r="AN26" i="379"/>
  <c r="AJ26" i="379"/>
  <c r="AU25" i="379"/>
  <c r="AQ25" i="379"/>
  <c r="AM25" i="379"/>
  <c r="AX24" i="379"/>
  <c r="AT24" i="379"/>
  <c r="AP24" i="379"/>
  <c r="AL24" i="379"/>
  <c r="AW23" i="379"/>
  <c r="AS23" i="379"/>
  <c r="AO23" i="379"/>
  <c r="AK23" i="379"/>
  <c r="AV22" i="379"/>
  <c r="AR22" i="379"/>
  <c r="AN22" i="379"/>
  <c r="AJ22" i="379"/>
  <c r="AU21" i="379"/>
  <c r="AQ21" i="379"/>
  <c r="AM21" i="379"/>
  <c r="AX20" i="379"/>
  <c r="AT20" i="379"/>
  <c r="AP20" i="379"/>
  <c r="AL20" i="379"/>
  <c r="AW19" i="379"/>
  <c r="AS19" i="379"/>
  <c r="AO19" i="379"/>
  <c r="AK19" i="379"/>
  <c r="AV18" i="379"/>
  <c r="AR18" i="379"/>
  <c r="AN18" i="379"/>
  <c r="AJ18" i="379"/>
  <c r="AU17" i="379"/>
  <c r="AQ17" i="379"/>
  <c r="AM17" i="379"/>
  <c r="AX16" i="379"/>
  <c r="AT16" i="379"/>
  <c r="AP16" i="379"/>
  <c r="AL16" i="379"/>
  <c r="AW15" i="379"/>
  <c r="AS15" i="379"/>
  <c r="AO15" i="379"/>
  <c r="AK15" i="379"/>
  <c r="AV14" i="379"/>
  <c r="AR14" i="379"/>
  <c r="AN14" i="379"/>
  <c r="AJ14" i="379"/>
  <c r="AU13" i="379"/>
  <c r="AQ13" i="379"/>
  <c r="AM13" i="379"/>
  <c r="AX12" i="379"/>
  <c r="AT12" i="379"/>
  <c r="AP12" i="379"/>
  <c r="AL12" i="379"/>
  <c r="AW11" i="379"/>
  <c r="AS11" i="379"/>
  <c r="AO11" i="379"/>
  <c r="AK11" i="379"/>
  <c r="AV10" i="379"/>
  <c r="AR10" i="379"/>
  <c r="AN10" i="379"/>
  <c r="AJ10" i="379"/>
  <c r="AU9" i="379"/>
  <c r="AQ9" i="379"/>
  <c r="AM9" i="379"/>
  <c r="AX8" i="379"/>
  <c r="AT8" i="379"/>
  <c r="AP8" i="379"/>
  <c r="AL8" i="379"/>
  <c r="AW7" i="379"/>
  <c r="AS7" i="379"/>
  <c r="AO7" i="379"/>
  <c r="AK7" i="379"/>
  <c r="AV6" i="379"/>
  <c r="AR6" i="379"/>
  <c r="AN6" i="379"/>
  <c r="AJ6" i="379"/>
  <c r="AU5" i="379"/>
  <c r="AQ5" i="379"/>
  <c r="AM5" i="379"/>
  <c r="AV39" i="379"/>
  <c r="AR39" i="379"/>
  <c r="AN39" i="379"/>
  <c r="AJ39" i="379"/>
  <c r="AU38" i="379"/>
  <c r="AQ38" i="379"/>
  <c r="AM38" i="379"/>
  <c r="AX37" i="379"/>
  <c r="AT37" i="379"/>
  <c r="AP37" i="379"/>
  <c r="AL37" i="379"/>
  <c r="AW36" i="379"/>
  <c r="AS36" i="379"/>
  <c r="AO36" i="379"/>
  <c r="AK36" i="379"/>
  <c r="AV35" i="379"/>
  <c r="AR35" i="379"/>
  <c r="AN35" i="379"/>
  <c r="AJ35" i="379"/>
  <c r="AU34" i="379"/>
  <c r="AQ34" i="379"/>
  <c r="AM34" i="379"/>
  <c r="AX33" i="379"/>
  <c r="AT33" i="379"/>
  <c r="AP33" i="379"/>
  <c r="AL33" i="379"/>
  <c r="AW32" i="379"/>
  <c r="AS32" i="379"/>
  <c r="AO32" i="379"/>
  <c r="AK32" i="379"/>
  <c r="AV31" i="379"/>
  <c r="AR31" i="379"/>
  <c r="AN31" i="379"/>
  <c r="AJ31" i="379"/>
  <c r="AU30" i="379"/>
  <c r="AQ30" i="379"/>
  <c r="AM30" i="379"/>
  <c r="AX29" i="379"/>
  <c r="AT29" i="379"/>
  <c r="AP29" i="379"/>
  <c r="AL29" i="379"/>
  <c r="AW28" i="379"/>
  <c r="AS28" i="379"/>
  <c r="AO28" i="379"/>
  <c r="AK28" i="379"/>
  <c r="AV27" i="379"/>
  <c r="AR27" i="379"/>
  <c r="AN27" i="379"/>
  <c r="AJ27" i="379"/>
  <c r="AU26" i="379"/>
  <c r="AQ26" i="379"/>
  <c r="AM26" i="379"/>
  <c r="AX25" i="379"/>
  <c r="AT25" i="379"/>
  <c r="AP25" i="379"/>
  <c r="AL25" i="379"/>
  <c r="AW24" i="379"/>
  <c r="AS24" i="379"/>
  <c r="AO24" i="379"/>
  <c r="AK24" i="379"/>
  <c r="AV23" i="379"/>
  <c r="AR23" i="379"/>
  <c r="AN23" i="379"/>
  <c r="AJ23" i="379"/>
  <c r="AU22" i="379"/>
  <c r="AQ22" i="379"/>
  <c r="AM22" i="379"/>
  <c r="AX21" i="379"/>
  <c r="AT21" i="379"/>
  <c r="AP21" i="379"/>
  <c r="AL21" i="379"/>
  <c r="AW20" i="379"/>
  <c r="AS20" i="379"/>
  <c r="AO20" i="379"/>
  <c r="AK20" i="379"/>
  <c r="AV19" i="379"/>
  <c r="AR19" i="379"/>
  <c r="AN19" i="379"/>
  <c r="AJ19" i="379"/>
  <c r="AU18" i="379"/>
  <c r="AQ18" i="379"/>
  <c r="AM18" i="379"/>
  <c r="AX17" i="379"/>
  <c r="AT17" i="379"/>
  <c r="AP17" i="379"/>
  <c r="AL17" i="379"/>
  <c r="AW16" i="379"/>
  <c r="AS16" i="379"/>
  <c r="AO16" i="379"/>
  <c r="AK16" i="379"/>
  <c r="AV15" i="379"/>
  <c r="AR15" i="379"/>
  <c r="AN15" i="379"/>
  <c r="AJ15" i="379"/>
  <c r="AU14" i="379"/>
  <c r="AQ14" i="379"/>
  <c r="AM14" i="379"/>
  <c r="AX13" i="379"/>
  <c r="AT13" i="379"/>
  <c r="AP13" i="379"/>
  <c r="AL13" i="379"/>
  <c r="AW12" i="379"/>
  <c r="AS12" i="379"/>
  <c r="AO12" i="379"/>
  <c r="AK12" i="379"/>
  <c r="AV11" i="379"/>
  <c r="AR11" i="379"/>
  <c r="AN11" i="379"/>
  <c r="AJ11" i="379"/>
  <c r="AU10" i="379"/>
  <c r="AQ10" i="379"/>
  <c r="AM10" i="379"/>
  <c r="AX9" i="379"/>
  <c r="AT9" i="379"/>
  <c r="AP9" i="379"/>
  <c r="AL9" i="379"/>
  <c r="AW8" i="379"/>
  <c r="AS8" i="379"/>
  <c r="AO8" i="379"/>
  <c r="AK8" i="379"/>
  <c r="AV7" i="379"/>
  <c r="AR7" i="379"/>
  <c r="AN7" i="379"/>
  <c r="AJ7" i="379"/>
  <c r="AU6" i="379"/>
  <c r="AQ6" i="379"/>
  <c r="AM6" i="379"/>
  <c r="AX5" i="379"/>
  <c r="AT5" i="379"/>
  <c r="AP5" i="379"/>
  <c r="AL5" i="379"/>
  <c r="AT39" i="379"/>
  <c r="AL39" i="379"/>
  <c r="AS38" i="379"/>
  <c r="AK38" i="379"/>
  <c r="AR37" i="379"/>
  <c r="AJ37" i="379"/>
  <c r="AQ36" i="379"/>
  <c r="AX35" i="379"/>
  <c r="AP35" i="379"/>
  <c r="AW34" i="379"/>
  <c r="AO34" i="379"/>
  <c r="AV33" i="379"/>
  <c r="AN33" i="379"/>
  <c r="AU32" i="379"/>
  <c r="AM32" i="379"/>
  <c r="AT31" i="379"/>
  <c r="AL31" i="379"/>
  <c r="AS30" i="379"/>
  <c r="AK30" i="379"/>
  <c r="AR29" i="379"/>
  <c r="AJ29" i="379"/>
  <c r="AQ28" i="379"/>
  <c r="AX27" i="379"/>
  <c r="AP27" i="379"/>
  <c r="AW26" i="379"/>
  <c r="AO26" i="379"/>
  <c r="AV25" i="379"/>
  <c r="AN25" i="379"/>
  <c r="AU24" i="379"/>
  <c r="AM24" i="379"/>
  <c r="AT23" i="379"/>
  <c r="AL23" i="379"/>
  <c r="AS22" i="379"/>
  <c r="AK22" i="379"/>
  <c r="AR21" i="379"/>
  <c r="AJ21" i="379"/>
  <c r="AQ20" i="379"/>
  <c r="AX19" i="379"/>
  <c r="AP19" i="379"/>
  <c r="AW18" i="379"/>
  <c r="AO18" i="379"/>
  <c r="AV17" i="379"/>
  <c r="AN17" i="379"/>
  <c r="AU16" i="379"/>
  <c r="AM16" i="379"/>
  <c r="AT15" i="379"/>
  <c r="AL15" i="379"/>
  <c r="AS14" i="379"/>
  <c r="AK14" i="379"/>
  <c r="AR13" i="379"/>
  <c r="AJ13" i="379"/>
  <c r="AQ12" i="379"/>
  <c r="AX11" i="379"/>
  <c r="AP11" i="379"/>
  <c r="AW10" i="379"/>
  <c r="AO10" i="379"/>
  <c r="AV9" i="379"/>
  <c r="AN9" i="379"/>
  <c r="AU8" i="379"/>
  <c r="AM8" i="379"/>
  <c r="AT7" i="379"/>
  <c r="AL7" i="379"/>
  <c r="AS6" i="379"/>
  <c r="AK6" i="379"/>
  <c r="AR5" i="379"/>
  <c r="AJ5" i="379"/>
  <c r="AQ39" i="379"/>
  <c r="AX38" i="379"/>
  <c r="AP38" i="379"/>
  <c r="AW37" i="379"/>
  <c r="AO37" i="379"/>
  <c r="AV36" i="379"/>
  <c r="AN36" i="379"/>
  <c r="AU35" i="379"/>
  <c r="AM35" i="379"/>
  <c r="AT34" i="379"/>
  <c r="AL34" i="379"/>
  <c r="AS33" i="379"/>
  <c r="AK33" i="379"/>
  <c r="AR32" i="379"/>
  <c r="AJ32" i="379"/>
  <c r="AQ31" i="379"/>
  <c r="AX30" i="379"/>
  <c r="AP30" i="379"/>
  <c r="AW29" i="379"/>
  <c r="AO29" i="379"/>
  <c r="AV28" i="379"/>
  <c r="AN28" i="379"/>
  <c r="AU27" i="379"/>
  <c r="AM27" i="379"/>
  <c r="AT26" i="379"/>
  <c r="AL26" i="379"/>
  <c r="AS25" i="379"/>
  <c r="AK25" i="379"/>
  <c r="AR24" i="379"/>
  <c r="AJ24" i="379"/>
  <c r="AQ23" i="379"/>
  <c r="AX22" i="379"/>
  <c r="AP22" i="379"/>
  <c r="AW21" i="379"/>
  <c r="AO21" i="379"/>
  <c r="AV20" i="379"/>
  <c r="AN20" i="379"/>
  <c r="AU19" i="379"/>
  <c r="AM19" i="379"/>
  <c r="AT18" i="379"/>
  <c r="AL18" i="379"/>
  <c r="AS17" i="379"/>
  <c r="AK17" i="379"/>
  <c r="AR16" i="379"/>
  <c r="AJ16" i="379"/>
  <c r="AQ15" i="379"/>
  <c r="AX14" i="379"/>
  <c r="AP14" i="379"/>
  <c r="AW13" i="379"/>
  <c r="AO13" i="379"/>
  <c r="AV12" i="379"/>
  <c r="AN12" i="379"/>
  <c r="AU11" i="379"/>
  <c r="AM11" i="379"/>
  <c r="AT10" i="379"/>
  <c r="AL10" i="379"/>
  <c r="AS9" i="379"/>
  <c r="AK9" i="379"/>
  <c r="AR8" i="379"/>
  <c r="AJ8" i="379"/>
  <c r="AQ7" i="379"/>
  <c r="AX6" i="379"/>
  <c r="AP6" i="379"/>
  <c r="AW5" i="379"/>
  <c r="AO5" i="379"/>
  <c r="AM39" i="379"/>
  <c r="AL38" i="379"/>
  <c r="AK37" i="379"/>
  <c r="AJ36" i="379"/>
  <c r="AX34" i="379"/>
  <c r="AW33" i="379"/>
  <c r="AV32" i="379"/>
  <c r="AU31" i="379"/>
  <c r="AT30" i="379"/>
  <c r="AS29" i="379"/>
  <c r="AR28" i="379"/>
  <c r="AQ27" i="379"/>
  <c r="AP26" i="379"/>
  <c r="AO25" i="379"/>
  <c r="AN24" i="379"/>
  <c r="AM23" i="379"/>
  <c r="AL22" i="379"/>
  <c r="AK21" i="379"/>
  <c r="AJ20" i="379"/>
  <c r="AX18" i="379"/>
  <c r="AW17" i="379"/>
  <c r="AV16" i="379"/>
  <c r="AU15" i="379"/>
  <c r="AT14" i="379"/>
  <c r="AS13" i="379"/>
  <c r="AR12" i="379"/>
  <c r="AQ11" i="379"/>
  <c r="AP10" i="379"/>
  <c r="AO9" i="379"/>
  <c r="AN8" i="379"/>
  <c r="AM7" i="379"/>
  <c r="AL6" i="379"/>
  <c r="AK5" i="379"/>
  <c r="AU39" i="379"/>
  <c r="AT38" i="379"/>
  <c r="AS37" i="379"/>
  <c r="AR36" i="379"/>
  <c r="AQ35" i="379"/>
  <c r="AP34" i="379"/>
  <c r="AO33" i="379"/>
  <c r="AN32" i="379"/>
  <c r="AM31" i="379"/>
  <c r="AL30" i="379"/>
  <c r="AK29" i="379"/>
  <c r="AJ28" i="379"/>
  <c r="AX26" i="379"/>
  <c r="AW25" i="379"/>
  <c r="AV24" i="379"/>
  <c r="AU23" i="379"/>
  <c r="AT22" i="379"/>
  <c r="AS21" i="379"/>
  <c r="AR20" i="379"/>
  <c r="AQ19" i="379"/>
  <c r="AP18" i="379"/>
  <c r="AO17" i="379"/>
  <c r="AN16" i="379"/>
  <c r="AM15" i="379"/>
  <c r="AL14" i="379"/>
  <c r="AK13" i="379"/>
  <c r="AJ12" i="379"/>
  <c r="AX10" i="379"/>
  <c r="AW9" i="379"/>
  <c r="AV8" i="379"/>
  <c r="AU7" i="379"/>
  <c r="AT6" i="379"/>
  <c r="AS5" i="379"/>
  <c r="AP39" i="379"/>
  <c r="AN37" i="379"/>
  <c r="AL35" i="379"/>
  <c r="AJ33" i="379"/>
  <c r="AW30" i="379"/>
  <c r="AU28" i="379"/>
  <c r="AS26" i="379"/>
  <c r="AQ24" i="379"/>
  <c r="AO22" i="379"/>
  <c r="AM20" i="379"/>
  <c r="AK18" i="379"/>
  <c r="AX15" i="379"/>
  <c r="AV13" i="379"/>
  <c r="AT11" i="379"/>
  <c r="AR9" i="379"/>
  <c r="AP7" i="379"/>
  <c r="AN5" i="379"/>
  <c r="AW38" i="379"/>
  <c r="AU36" i="379"/>
  <c r="AS34" i="379"/>
  <c r="AQ32" i="379"/>
  <c r="AO30" i="379"/>
  <c r="AM28" i="379"/>
  <c r="AK26" i="379"/>
  <c r="AX23" i="379"/>
  <c r="AV21" i="379"/>
  <c r="AT19" i="379"/>
  <c r="AR17" i="379"/>
  <c r="AP15" i="379"/>
  <c r="AN13" i="379"/>
  <c r="AL11" i="379"/>
  <c r="AJ9" i="379"/>
  <c r="AW6" i="379"/>
  <c r="AO38" i="379"/>
  <c r="AM36" i="379"/>
  <c r="AK34" i="379"/>
  <c r="AX31" i="379"/>
  <c r="AV29" i="379"/>
  <c r="AT27" i="379"/>
  <c r="AR25" i="379"/>
  <c r="AP23" i="379"/>
  <c r="AN21" i="379"/>
  <c r="AL19" i="379"/>
  <c r="AJ17" i="379"/>
  <c r="AW14" i="379"/>
  <c r="AU12" i="379"/>
  <c r="AS10" i="379"/>
  <c r="AQ8" i="379"/>
  <c r="AO6" i="379"/>
  <c r="AX39" i="379"/>
  <c r="AV37" i="379"/>
  <c r="AT35" i="379"/>
  <c r="AR33" i="379"/>
  <c r="AP31" i="379"/>
  <c r="AN29" i="379"/>
  <c r="AL27" i="379"/>
  <c r="AJ25" i="379"/>
  <c r="AW22" i="379"/>
  <c r="AU20" i="379"/>
  <c r="AS18" i="379"/>
  <c r="AQ16" i="379"/>
  <c r="AO14" i="379"/>
  <c r="AM12" i="379"/>
  <c r="AK10" i="379"/>
  <c r="AX7" i="379"/>
  <c r="AV5" i="379"/>
  <c r="AU39" i="378"/>
  <c r="AQ39" i="378"/>
  <c r="AM39" i="378"/>
  <c r="AX38" i="378"/>
  <c r="AT38" i="378"/>
  <c r="AP38" i="378"/>
  <c r="AL38" i="378"/>
  <c r="AW37" i="378"/>
  <c r="AS37" i="378"/>
  <c r="AO37" i="378"/>
  <c r="AK37" i="378"/>
  <c r="AV36" i="378"/>
  <c r="AR36" i="378"/>
  <c r="AN36" i="378"/>
  <c r="AJ36" i="378"/>
  <c r="AU35" i="378"/>
  <c r="AQ35" i="378"/>
  <c r="AM35" i="378"/>
  <c r="AX34" i="378"/>
  <c r="AT34" i="378"/>
  <c r="AP34" i="378"/>
  <c r="AL34" i="378"/>
  <c r="AW33" i="378"/>
  <c r="AS33" i="378"/>
  <c r="AO33" i="378"/>
  <c r="AK33" i="378"/>
  <c r="AV32" i="378"/>
  <c r="AR32" i="378"/>
  <c r="AN32" i="378"/>
  <c r="AJ32" i="378"/>
  <c r="AU31" i="378"/>
  <c r="AQ31" i="378"/>
  <c r="AM31" i="378"/>
  <c r="AX30" i="378"/>
  <c r="AT30" i="378"/>
  <c r="AP30" i="378"/>
  <c r="AL30" i="378"/>
  <c r="AW29" i="378"/>
  <c r="AS29" i="378"/>
  <c r="AO29" i="378"/>
  <c r="AK29" i="378"/>
  <c r="AV28" i="378"/>
  <c r="AR28" i="378"/>
  <c r="AN28" i="378"/>
  <c r="AJ28" i="378"/>
  <c r="AU27" i="378"/>
  <c r="AQ27" i="378"/>
  <c r="AM27" i="378"/>
  <c r="AX26" i="378"/>
  <c r="AT26" i="378"/>
  <c r="AP26" i="378"/>
  <c r="AL26" i="378"/>
  <c r="AW25" i="378"/>
  <c r="AS25" i="378"/>
  <c r="AO25" i="378"/>
  <c r="AK25" i="378"/>
  <c r="AV24" i="378"/>
  <c r="AR24" i="378"/>
  <c r="AN24" i="378"/>
  <c r="AJ24" i="378"/>
  <c r="AU23" i="378"/>
  <c r="AQ23" i="378"/>
  <c r="AM23" i="378"/>
  <c r="AX22" i="378"/>
  <c r="AT22" i="378"/>
  <c r="AP22" i="378"/>
  <c r="AL22" i="378"/>
  <c r="AW21" i="378"/>
  <c r="AS21" i="378"/>
  <c r="AO21" i="378"/>
  <c r="AK21" i="378"/>
  <c r="AV20" i="378"/>
  <c r="AR20" i="378"/>
  <c r="AN20" i="378"/>
  <c r="AJ20" i="378"/>
  <c r="AU19" i="378"/>
  <c r="AQ19" i="378"/>
  <c r="AM19" i="378"/>
  <c r="AX18" i="378"/>
  <c r="AT18" i="378"/>
  <c r="AP18" i="378"/>
  <c r="AL18" i="378"/>
  <c r="AW17" i="378"/>
  <c r="AS17" i="378"/>
  <c r="AO17" i="378"/>
  <c r="AK17" i="378"/>
  <c r="AV16" i="378"/>
  <c r="AR16" i="378"/>
  <c r="AN16" i="378"/>
  <c r="AJ16" i="378"/>
  <c r="AU15" i="378"/>
  <c r="AQ15" i="378"/>
  <c r="AM15" i="378"/>
  <c r="AX14" i="378"/>
  <c r="AT14" i="378"/>
  <c r="AP14" i="378"/>
  <c r="AL14" i="378"/>
  <c r="AW13" i="378"/>
  <c r="AS13" i="378"/>
  <c r="AO13" i="378"/>
  <c r="AK13" i="378"/>
  <c r="AV12" i="378"/>
  <c r="AR12" i="378"/>
  <c r="AN12" i="378"/>
  <c r="AJ12" i="378"/>
  <c r="AU11" i="378"/>
  <c r="AQ11" i="378"/>
  <c r="AM11" i="378"/>
  <c r="AX10" i="378"/>
  <c r="AT10" i="378"/>
  <c r="AP10" i="378"/>
  <c r="AL10" i="378"/>
  <c r="AW9" i="378"/>
  <c r="AS9" i="378"/>
  <c r="AO9" i="378"/>
  <c r="AK9" i="378"/>
  <c r="AV8" i="378"/>
  <c r="AR8" i="378"/>
  <c r="AN8" i="378"/>
  <c r="AJ8" i="378"/>
  <c r="AU7" i="378"/>
  <c r="AQ7" i="378"/>
  <c r="AM7" i="378"/>
  <c r="AX6" i="378"/>
  <c r="AT6" i="378"/>
  <c r="AP6" i="378"/>
  <c r="AL6" i="378"/>
  <c r="AW5" i="378"/>
  <c r="AS5" i="378"/>
  <c r="AO5" i="378"/>
  <c r="AK5" i="378"/>
  <c r="AX39" i="378"/>
  <c r="AS39" i="378"/>
  <c r="AN39" i="378"/>
  <c r="AW38" i="378"/>
  <c r="AR38" i="378"/>
  <c r="AM38" i="378"/>
  <c r="AV37" i="378"/>
  <c r="AQ37" i="378"/>
  <c r="AL37" i="378"/>
  <c r="AU36" i="378"/>
  <c r="AP36" i="378"/>
  <c r="AK36" i="378"/>
  <c r="AT35" i="378"/>
  <c r="AO35" i="378"/>
  <c r="AJ35" i="378"/>
  <c r="AS34" i="378"/>
  <c r="AN34" i="378"/>
  <c r="AX33" i="378"/>
  <c r="AR33" i="378"/>
  <c r="AM33" i="378"/>
  <c r="AW32" i="378"/>
  <c r="AQ32" i="378"/>
  <c r="AL32" i="378"/>
  <c r="AV31" i="378"/>
  <c r="AP31" i="378"/>
  <c r="AK31" i="378"/>
  <c r="AU30" i="378"/>
  <c r="AO30" i="378"/>
  <c r="AJ30" i="378"/>
  <c r="AT29" i="378"/>
  <c r="AN29" i="378"/>
  <c r="AX28" i="378"/>
  <c r="AS28" i="378"/>
  <c r="AM28" i="378"/>
  <c r="AW27" i="378"/>
  <c r="AR27" i="378"/>
  <c r="AL27" i="378"/>
  <c r="AV26" i="378"/>
  <c r="AQ26" i="378"/>
  <c r="AK26" i="378"/>
  <c r="AU25" i="378"/>
  <c r="AP25" i="378"/>
  <c r="AJ25" i="378"/>
  <c r="AT24" i="378"/>
  <c r="AO24" i="378"/>
  <c r="AX23" i="378"/>
  <c r="AS23" i="378"/>
  <c r="AN23" i="378"/>
  <c r="AW22" i="378"/>
  <c r="AR22" i="378"/>
  <c r="AM22" i="378"/>
  <c r="AV21" i="378"/>
  <c r="AQ21" i="378"/>
  <c r="AL21" i="378"/>
  <c r="AU20" i="378"/>
  <c r="AP20" i="378"/>
  <c r="AK20" i="378"/>
  <c r="AT19" i="378"/>
  <c r="AO19" i="378"/>
  <c r="AJ19" i="378"/>
  <c r="AS18" i="378"/>
  <c r="AN18" i="378"/>
  <c r="AX17" i="378"/>
  <c r="AR17" i="378"/>
  <c r="AM17" i="378"/>
  <c r="AW16" i="378"/>
  <c r="AQ16" i="378"/>
  <c r="AL16" i="378"/>
  <c r="AV15" i="378"/>
  <c r="AP15" i="378"/>
  <c r="AK15" i="378"/>
  <c r="AU14" i="378"/>
  <c r="AO14" i="378"/>
  <c r="AJ14" i="378"/>
  <c r="AT13" i="378"/>
  <c r="AN13" i="378"/>
  <c r="AX12" i="378"/>
  <c r="AS12" i="378"/>
  <c r="AM12" i="378"/>
  <c r="AW11" i="378"/>
  <c r="AR11" i="378"/>
  <c r="AL11" i="378"/>
  <c r="AV10" i="378"/>
  <c r="AQ10" i="378"/>
  <c r="AK10" i="378"/>
  <c r="AU9" i="378"/>
  <c r="AP9" i="378"/>
  <c r="AJ9" i="378"/>
  <c r="AT8" i="378"/>
  <c r="AO8" i="378"/>
  <c r="AX7" i="378"/>
  <c r="AS7" i="378"/>
  <c r="AN7" i="378"/>
  <c r="AW6" i="378"/>
  <c r="AR6" i="378"/>
  <c r="AM6" i="378"/>
  <c r="AV5" i="378"/>
  <c r="AQ5" i="378"/>
  <c r="AL5" i="378"/>
  <c r="AT39" i="378"/>
  <c r="AL39" i="378"/>
  <c r="AU38" i="378"/>
  <c r="AN38" i="378"/>
  <c r="AU37" i="378"/>
  <c r="AN37" i="378"/>
  <c r="AW36" i="378"/>
  <c r="AO36" i="378"/>
  <c r="AW35" i="378"/>
  <c r="AP35" i="378"/>
  <c r="AW34" i="378"/>
  <c r="AQ34" i="378"/>
  <c r="AJ34" i="378"/>
  <c r="AQ33" i="378"/>
  <c r="AJ33" i="378"/>
  <c r="AS32" i="378"/>
  <c r="AK32" i="378"/>
  <c r="AS31" i="378"/>
  <c r="AL31" i="378"/>
  <c r="AS30" i="378"/>
  <c r="AM30" i="378"/>
  <c r="AU29" i="378"/>
  <c r="AM29" i="378"/>
  <c r="AU28" i="378"/>
  <c r="AO28" i="378"/>
  <c r="AV27" i="378"/>
  <c r="AO27" i="378"/>
  <c r="AW26" i="378"/>
  <c r="AO26" i="378"/>
  <c r="AX25" i="378"/>
  <c r="AQ25" i="378"/>
  <c r="AX24" i="378"/>
  <c r="AQ24" i="378"/>
  <c r="AK24" i="378"/>
  <c r="AR23" i="378"/>
  <c r="AK23" i="378"/>
  <c r="AS22" i="378"/>
  <c r="AK22" i="378"/>
  <c r="AT21" i="378"/>
  <c r="AM21" i="378"/>
  <c r="AT20" i="378"/>
  <c r="AM20" i="378"/>
  <c r="AV19" i="378"/>
  <c r="AN19" i="378"/>
  <c r="AV18" i="378"/>
  <c r="AO18" i="378"/>
  <c r="AV17" i="378"/>
  <c r="AP17" i="378"/>
  <c r="AX16" i="378"/>
  <c r="AP16" i="378"/>
  <c r="AX15" i="378"/>
  <c r="AR15" i="378"/>
  <c r="AJ15" i="378"/>
  <c r="AR14" i="378"/>
  <c r="AK14" i="378"/>
  <c r="AR13" i="378"/>
  <c r="AL13" i="378"/>
  <c r="AT12" i="378"/>
  <c r="AL12" i="378"/>
  <c r="AT11" i="378"/>
  <c r="AN11" i="378"/>
  <c r="AU10" i="378"/>
  <c r="AN10" i="378"/>
  <c r="AV9" i="378"/>
  <c r="AN9" i="378"/>
  <c r="AW8" i="378"/>
  <c r="AP8" i="378"/>
  <c r="AW7" i="378"/>
  <c r="AP7" i="378"/>
  <c r="AJ7" i="378"/>
  <c r="AQ6" i="378"/>
  <c r="AJ6" i="378"/>
  <c r="AR5" i="378"/>
  <c r="AJ5" i="378"/>
  <c r="AW39" i="378"/>
  <c r="AP39" i="378"/>
  <c r="AJ39" i="378"/>
  <c r="AQ38" i="378"/>
  <c r="AJ38" i="378"/>
  <c r="AR37" i="378"/>
  <c r="AJ37" i="378"/>
  <c r="AS36" i="378"/>
  <c r="AL36" i="378"/>
  <c r="AS35" i="378"/>
  <c r="AL35" i="378"/>
  <c r="AU34" i="378"/>
  <c r="AM34" i="378"/>
  <c r="AU33" i="378"/>
  <c r="AN33" i="378"/>
  <c r="AU32" i="378"/>
  <c r="AO32" i="378"/>
  <c r="AW31" i="378"/>
  <c r="AO31" i="378"/>
  <c r="AW30" i="378"/>
  <c r="AQ30" i="378"/>
  <c r="AX29" i="378"/>
  <c r="AQ29" i="378"/>
  <c r="AJ29" i="378"/>
  <c r="AQ28" i="378"/>
  <c r="AK28" i="378"/>
  <c r="AS27" i="378"/>
  <c r="AK27" i="378"/>
  <c r="AS26" i="378"/>
  <c r="AM26" i="378"/>
  <c r="AT25" i="378"/>
  <c r="AM25" i="378"/>
  <c r="AU24" i="378"/>
  <c r="AM24" i="378"/>
  <c r="AV23" i="378"/>
  <c r="AO23" i="378"/>
  <c r="AV22" i="378"/>
  <c r="AO22" i="378"/>
  <c r="AX21" i="378"/>
  <c r="AO39" i="378"/>
  <c r="AO38" i="378"/>
  <c r="AP37" i="378"/>
  <c r="AQ36" i="378"/>
  <c r="AR35" i="378"/>
  <c r="AR34" i="378"/>
  <c r="AT33" i="378"/>
  <c r="AT32" i="378"/>
  <c r="AT31" i="378"/>
  <c r="AV30" i="378"/>
  <c r="AV29" i="378"/>
  <c r="AW28" i="378"/>
  <c r="AX27" i="378"/>
  <c r="AJ27" i="378"/>
  <c r="AJ26" i="378"/>
  <c r="AL25" i="378"/>
  <c r="AL24" i="378"/>
  <c r="AL23" i="378"/>
  <c r="AN22" i="378"/>
  <c r="AP21" i="378"/>
  <c r="AW20" i="378"/>
  <c r="AL20" i="378"/>
  <c r="AR19" i="378"/>
  <c r="AW18" i="378"/>
  <c r="AM18" i="378"/>
  <c r="AT17" i="378"/>
  <c r="AJ17" i="378"/>
  <c r="AO16" i="378"/>
  <c r="AT15" i="378"/>
  <c r="AL15" i="378"/>
  <c r="AQ14" i="378"/>
  <c r="AV13" i="378"/>
  <c r="AM13" i="378"/>
  <c r="AQ12" i="378"/>
  <c r="AX11" i="378"/>
  <c r="AO11" i="378"/>
  <c r="AS10" i="378"/>
  <c r="AJ10" i="378"/>
  <c r="AQ9" i="378"/>
  <c r="AU8" i="378"/>
  <c r="AL8" i="378"/>
  <c r="AR7" i="378"/>
  <c r="AV6" i="378"/>
  <c r="AN6" i="378"/>
  <c r="AT5" i="378"/>
  <c r="AK39" i="378"/>
  <c r="AK38" i="378"/>
  <c r="AM37" i="378"/>
  <c r="AM36" i="378"/>
  <c r="AN35" i="378"/>
  <c r="AO34" i="378"/>
  <c r="AP33" i="378"/>
  <c r="AP32" i="378"/>
  <c r="AR31" i="378"/>
  <c r="AR30" i="378"/>
  <c r="AR29" i="378"/>
  <c r="AT28" i="378"/>
  <c r="AT27" i="378"/>
  <c r="AU26" i="378"/>
  <c r="AV25" i="378"/>
  <c r="AW24" i="378"/>
  <c r="AW23" i="378"/>
  <c r="AJ23" i="378"/>
  <c r="AJ22" i="378"/>
  <c r="AN21" i="378"/>
  <c r="AS20" i="378"/>
  <c r="AX19" i="378"/>
  <c r="AP19" i="378"/>
  <c r="AU18" i="378"/>
  <c r="AK18" i="378"/>
  <c r="AQ17" i="378"/>
  <c r="AU16" i="378"/>
  <c r="AM16" i="378"/>
  <c r="AS15" i="378"/>
  <c r="AW14" i="378"/>
  <c r="AN14" i="378"/>
  <c r="AU13" i="378"/>
  <c r="AJ13" i="378"/>
  <c r="AP12" i="378"/>
  <c r="AV11" i="378"/>
  <c r="AK11" i="378"/>
  <c r="AR10" i="378"/>
  <c r="AX9" i="378"/>
  <c r="AM9" i="378"/>
  <c r="AS8" i="378"/>
  <c r="AK8" i="378"/>
  <c r="AO7" i="378"/>
  <c r="AU6" i="378"/>
  <c r="AK6" i="378"/>
  <c r="AP5" i="378"/>
  <c r="AV39" i="378"/>
  <c r="AV38" i="378"/>
  <c r="AX37" i="378"/>
  <c r="AX36" i="378"/>
  <c r="AX35" i="378"/>
  <c r="AK35" i="378"/>
  <c r="AK34" i="378"/>
  <c r="AL33" i="378"/>
  <c r="AM32" i="378"/>
  <c r="AN31" i="378"/>
  <c r="AN30" i="378"/>
  <c r="AP29" i="378"/>
  <c r="AP28" i="378"/>
  <c r="AP27" i="378"/>
  <c r="AR26" i="378"/>
  <c r="AR25" i="378"/>
  <c r="AS24" i="378"/>
  <c r="AT23" i="378"/>
  <c r="AU22" i="378"/>
  <c r="AU21" i="378"/>
  <c r="AJ21" i="378"/>
  <c r="AQ20" i="378"/>
  <c r="AW19" i="378"/>
  <c r="AL19" i="378"/>
  <c r="AR18" i="378"/>
  <c r="AJ18" i="378"/>
  <c r="AN17" i="378"/>
  <c r="AT16" i="378"/>
  <c r="AK16" i="378"/>
  <c r="AO15" i="378"/>
  <c r="AV14" i="378"/>
  <c r="AM14" i="378"/>
  <c r="AQ13" i="378"/>
  <c r="AW12" i="378"/>
  <c r="AO12" i="378"/>
  <c r="AS11" i="378"/>
  <c r="AJ11" i="378"/>
  <c r="AO10" i="378"/>
  <c r="AT9" i="378"/>
  <c r="AL9" i="378"/>
  <c r="AQ8" i="378"/>
  <c r="AV7" i="378"/>
  <c r="AL7" i="378"/>
  <c r="AS6" i="378"/>
  <c r="AX5" i="378"/>
  <c r="AN5" i="378"/>
  <c r="AT36" i="378"/>
  <c r="AX32" i="378"/>
  <c r="AL29" i="378"/>
  <c r="AN25" i="378"/>
  <c r="AR21" i="378"/>
  <c r="AK19" i="378"/>
  <c r="AS16" i="378"/>
  <c r="AX13" i="378"/>
  <c r="AP11" i="378"/>
  <c r="AX8" i="378"/>
  <c r="AO6" i="378"/>
  <c r="AR39" i="378"/>
  <c r="AV35" i="378"/>
  <c r="AX31" i="378"/>
  <c r="AL28" i="378"/>
  <c r="AP24" i="378"/>
  <c r="AX20" i="378"/>
  <c r="AQ18" i="378"/>
  <c r="AW15" i="378"/>
  <c r="AP13" i="378"/>
  <c r="AW10" i="378"/>
  <c r="AM8" i="378"/>
  <c r="AU5" i="378"/>
  <c r="AS38" i="378"/>
  <c r="AV34" i="378"/>
  <c r="AJ31" i="378"/>
  <c r="AN27" i="378"/>
  <c r="AP23" i="378"/>
  <c r="AO20" i="378"/>
  <c r="AU17" i="378"/>
  <c r="AN15" i="378"/>
  <c r="AU12" i="378"/>
  <c r="AM10" i="378"/>
  <c r="AT7" i="378"/>
  <c r="AM5" i="378"/>
  <c r="AT37" i="378"/>
  <c r="AV33" i="378"/>
  <c r="AK30" i="378"/>
  <c r="AN26" i="378"/>
  <c r="AQ22" i="378"/>
  <c r="AS19" i="378"/>
  <c r="AL17" i="378"/>
  <c r="AS14" i="378"/>
  <c r="AK12" i="378"/>
  <c r="AR9" i="378"/>
  <c r="AK7" i="378"/>
  <c r="AV44" i="377"/>
  <c r="AR44" i="377"/>
  <c r="AN44" i="377"/>
  <c r="AJ44" i="377"/>
  <c r="AU43" i="377"/>
  <c r="AQ43" i="377"/>
  <c r="AM43" i="377"/>
  <c r="AX42" i="377"/>
  <c r="AT42" i="377"/>
  <c r="AP42" i="377"/>
  <c r="AL42" i="377"/>
  <c r="AW41" i="377"/>
  <c r="AS41" i="377"/>
  <c r="AO41" i="377"/>
  <c r="AK41" i="377"/>
  <c r="AX44" i="377"/>
  <c r="AS44" i="377"/>
  <c r="AM44" i="377"/>
  <c r="AW43" i="377"/>
  <c r="AR43" i="377"/>
  <c r="AL43" i="377"/>
  <c r="AV42" i="377"/>
  <c r="AQ42" i="377"/>
  <c r="AK42" i="377"/>
  <c r="AU41" i="377"/>
  <c r="AP41" i="377"/>
  <c r="AJ41" i="377"/>
  <c r="AT44" i="377"/>
  <c r="AL44" i="377"/>
  <c r="AT43" i="377"/>
  <c r="AN43" i="377"/>
  <c r="AU42" i="377"/>
  <c r="AN42" i="377"/>
  <c r="AV41" i="377"/>
  <c r="AN41" i="377"/>
  <c r="AQ44" i="377"/>
  <c r="AK44" i="377"/>
  <c r="AS43" i="377"/>
  <c r="AK43" i="377"/>
  <c r="AS42" i="377"/>
  <c r="AM42" i="377"/>
  <c r="AT41" i="377"/>
  <c r="AM41" i="377"/>
  <c r="AW44" i="377"/>
  <c r="AP44" i="377"/>
  <c r="AX43" i="377"/>
  <c r="AP43" i="377"/>
  <c r="AJ43" i="377"/>
  <c r="AR42" i="377"/>
  <c r="AJ42" i="377"/>
  <c r="AR41" i="377"/>
  <c r="AL41" i="377"/>
  <c r="AO43" i="377"/>
  <c r="AQ41" i="377"/>
  <c r="AU44" i="377"/>
  <c r="AW42" i="377"/>
  <c r="AO44" i="377"/>
  <c r="AO42" i="377"/>
  <c r="AV43" i="377"/>
  <c r="AX41" i="377"/>
  <c r="AW44" i="378"/>
  <c r="AS44" i="378"/>
  <c r="AO44" i="378"/>
  <c r="AK44" i="378"/>
  <c r="AV43" i="378"/>
  <c r="AR43" i="378"/>
  <c r="AN43" i="378"/>
  <c r="AJ43" i="378"/>
  <c r="AU42" i="378"/>
  <c r="AQ42" i="378"/>
  <c r="AM42" i="378"/>
  <c r="AX41" i="378"/>
  <c r="AT41" i="378"/>
  <c r="AP41" i="378"/>
  <c r="AL41" i="378"/>
  <c r="AX44" i="378"/>
  <c r="AR44" i="378"/>
  <c r="AM44" i="378"/>
  <c r="AW43" i="378"/>
  <c r="AQ43" i="378"/>
  <c r="AL43" i="378"/>
  <c r="AV42" i="378"/>
  <c r="AP42" i="378"/>
  <c r="AK42" i="378"/>
  <c r="AU41" i="378"/>
  <c r="AO41" i="378"/>
  <c r="AJ41" i="378"/>
  <c r="AV44" i="378"/>
  <c r="AQ44" i="378"/>
  <c r="AL44" i="378"/>
  <c r="AU43" i="378"/>
  <c r="AP43" i="378"/>
  <c r="AK43" i="378"/>
  <c r="AT42" i="378"/>
  <c r="AO42" i="378"/>
  <c r="AJ42" i="378"/>
  <c r="AS41" i="378"/>
  <c r="AN41" i="378"/>
  <c r="AT44" i="378"/>
  <c r="AX43" i="378"/>
  <c r="AM43" i="378"/>
  <c r="AR42" i="378"/>
  <c r="AV41" i="378"/>
  <c r="AK41" i="378"/>
  <c r="AN44" i="378"/>
  <c r="AS43" i="378"/>
  <c r="AW42" i="378"/>
  <c r="AL42" i="378"/>
  <c r="AQ41" i="378"/>
  <c r="AU44" i="378"/>
  <c r="AO43" i="378"/>
  <c r="AW41" i="378"/>
  <c r="AP44" i="378"/>
  <c r="AX42" i="378"/>
  <c r="AR41" i="378"/>
  <c r="AJ44" i="378"/>
  <c r="AS42" i="378"/>
  <c r="AM41" i="378"/>
  <c r="AT43" i="378"/>
  <c r="AN42" i="378"/>
  <c r="AW44" i="381"/>
  <c r="AS44" i="381"/>
  <c r="AO44" i="381"/>
  <c r="AK44" i="381"/>
  <c r="AV43" i="381"/>
  <c r="AR43" i="381"/>
  <c r="AN43" i="381"/>
  <c r="AJ43" i="381"/>
  <c r="AU42" i="381"/>
  <c r="AQ42" i="381"/>
  <c r="AM42" i="381"/>
  <c r="AX41" i="381"/>
  <c r="AT41" i="381"/>
  <c r="AX44" i="381"/>
  <c r="AR44" i="381"/>
  <c r="AM44" i="381"/>
  <c r="AW43" i="381"/>
  <c r="AQ43" i="381"/>
  <c r="AL43" i="381"/>
  <c r="AV42" i="381"/>
  <c r="AP42" i="381"/>
  <c r="AK42" i="381"/>
  <c r="AU41" i="381"/>
  <c r="AP41" i="381"/>
  <c r="AL41" i="381"/>
  <c r="AW40" i="381"/>
  <c r="AS40" i="381"/>
  <c r="AO40" i="381"/>
  <c r="AK40" i="381"/>
  <c r="AV39" i="381"/>
  <c r="AR39" i="381"/>
  <c r="AN39" i="381"/>
  <c r="AJ39" i="381"/>
  <c r="AU38" i="381"/>
  <c r="AQ38" i="381"/>
  <c r="AM38" i="381"/>
  <c r="AX37" i="381"/>
  <c r="AT37" i="381"/>
  <c r="AP37" i="381"/>
  <c r="AL37" i="381"/>
  <c r="AW36" i="381"/>
  <c r="AS36" i="381"/>
  <c r="AO36" i="381"/>
  <c r="AK36" i="381"/>
  <c r="AV35" i="381"/>
  <c r="AR35" i="381"/>
  <c r="AN35" i="381"/>
  <c r="AJ35" i="381"/>
  <c r="AU34" i="381"/>
  <c r="AQ34" i="381"/>
  <c r="AM34" i="381"/>
  <c r="AX33" i="381"/>
  <c r="AT33" i="381"/>
  <c r="AP33" i="381"/>
  <c r="AL33" i="381"/>
  <c r="AW32" i="381"/>
  <c r="AS32" i="381"/>
  <c r="AO32" i="381"/>
  <c r="AK32" i="381"/>
  <c r="AV31" i="381"/>
  <c r="AR31" i="381"/>
  <c r="AN31" i="381"/>
  <c r="AJ31" i="381"/>
  <c r="AU30" i="381"/>
  <c r="AQ30" i="381"/>
  <c r="AM30" i="381"/>
  <c r="AX29" i="381"/>
  <c r="AT29" i="381"/>
  <c r="AP29" i="381"/>
  <c r="AL29" i="381"/>
  <c r="AW28" i="381"/>
  <c r="AS28" i="381"/>
  <c r="AO28" i="381"/>
  <c r="AK28" i="381"/>
  <c r="AV27" i="381"/>
  <c r="AR27" i="381"/>
  <c r="AN27" i="381"/>
  <c r="AJ27" i="381"/>
  <c r="AU26" i="381"/>
  <c r="AQ26" i="381"/>
  <c r="AM26" i="381"/>
  <c r="AX25" i="381"/>
  <c r="AT25" i="381"/>
  <c r="AP25" i="381"/>
  <c r="AL25" i="381"/>
  <c r="AW24" i="381"/>
  <c r="AS24" i="381"/>
  <c r="AO24" i="381"/>
  <c r="AK24" i="381"/>
  <c r="AV23" i="381"/>
  <c r="AR23" i="381"/>
  <c r="AN23" i="381"/>
  <c r="AJ23" i="381"/>
  <c r="AU22" i="381"/>
  <c r="AQ22" i="381"/>
  <c r="AM22" i="381"/>
  <c r="AX21" i="381"/>
  <c r="AT21" i="381"/>
  <c r="AP21" i="381"/>
  <c r="AL21" i="381"/>
  <c r="AW20" i="381"/>
  <c r="AS20" i="381"/>
  <c r="AO20" i="381"/>
  <c r="AK20" i="381"/>
  <c r="AV19" i="381"/>
  <c r="AR19" i="381"/>
  <c r="AN19" i="381"/>
  <c r="AJ19" i="381"/>
  <c r="AU18" i="381"/>
  <c r="AQ18" i="381"/>
  <c r="AM18" i="381"/>
  <c r="AX17" i="381"/>
  <c r="AT17" i="381"/>
  <c r="AP17" i="381"/>
  <c r="AL17" i="381"/>
  <c r="AW16" i="381"/>
  <c r="AS16" i="381"/>
  <c r="AO16" i="381"/>
  <c r="AK16" i="381"/>
  <c r="AV15" i="381"/>
  <c r="AR15" i="381"/>
  <c r="AN15" i="381"/>
  <c r="AJ15" i="381"/>
  <c r="AU14" i="381"/>
  <c r="AQ14" i="381"/>
  <c r="AM14" i="381"/>
  <c r="AX13" i="381"/>
  <c r="AT13" i="381"/>
  <c r="AP13" i="381"/>
  <c r="AL13" i="381"/>
  <c r="AW12" i="381"/>
  <c r="AS12" i="381"/>
  <c r="AO12" i="381"/>
  <c r="AK12" i="381"/>
  <c r="AV11" i="381"/>
  <c r="AR11" i="381"/>
  <c r="AN11" i="381"/>
  <c r="AJ11" i="381"/>
  <c r="AU10" i="381"/>
  <c r="AQ10" i="381"/>
  <c r="AM10" i="381"/>
  <c r="AX9" i="381"/>
  <c r="AT9" i="381"/>
  <c r="AP9" i="381"/>
  <c r="AL9" i="381"/>
  <c r="AW8" i="381"/>
  <c r="AS8" i="381"/>
  <c r="AO8" i="381"/>
  <c r="AK8" i="381"/>
  <c r="AV7" i="381"/>
  <c r="AR7" i="381"/>
  <c r="AN7" i="381"/>
  <c r="AJ7" i="381"/>
  <c r="AU6" i="381"/>
  <c r="AQ6" i="381"/>
  <c r="AM6" i="381"/>
  <c r="AX5" i="381"/>
  <c r="AT5" i="381"/>
  <c r="AP5" i="381"/>
  <c r="AL5" i="381"/>
  <c r="AT44" i="381"/>
  <c r="AL44" i="381"/>
  <c r="AT43" i="381"/>
  <c r="AM43" i="381"/>
  <c r="AT42" i="381"/>
  <c r="AN42" i="381"/>
  <c r="AV41" i="381"/>
  <c r="AO41" i="381"/>
  <c r="AJ41" i="381"/>
  <c r="AT40" i="381"/>
  <c r="AN40" i="381"/>
  <c r="AX39" i="381"/>
  <c r="AS39" i="381"/>
  <c r="AM39" i="381"/>
  <c r="AW38" i="381"/>
  <c r="AR38" i="381"/>
  <c r="AL38" i="381"/>
  <c r="AV37" i="381"/>
  <c r="AQ37" i="381"/>
  <c r="AK37" i="381"/>
  <c r="AU36" i="381"/>
  <c r="AP36" i="381"/>
  <c r="AJ36" i="381"/>
  <c r="AT35" i="381"/>
  <c r="AO35" i="381"/>
  <c r="AX34" i="381"/>
  <c r="AS34" i="381"/>
  <c r="AN34" i="381"/>
  <c r="AW33" i="381"/>
  <c r="AR33" i="381"/>
  <c r="AM33" i="381"/>
  <c r="AV32" i="381"/>
  <c r="AQ32" i="381"/>
  <c r="AL32" i="381"/>
  <c r="AU31" i="381"/>
  <c r="AP31" i="381"/>
  <c r="AK31" i="381"/>
  <c r="AT30" i="381"/>
  <c r="AO30" i="381"/>
  <c r="AJ30" i="381"/>
  <c r="AS29" i="381"/>
  <c r="AN29" i="381"/>
  <c r="AX28" i="381"/>
  <c r="AR28" i="381"/>
  <c r="AM28" i="381"/>
  <c r="AW27" i="381"/>
  <c r="AQ27" i="381"/>
  <c r="AL27" i="381"/>
  <c r="AV26" i="381"/>
  <c r="AP26" i="381"/>
  <c r="AK26" i="381"/>
  <c r="AU25" i="381"/>
  <c r="AO25" i="381"/>
  <c r="AJ25" i="381"/>
  <c r="AT24" i="381"/>
  <c r="AN24" i="381"/>
  <c r="AX23" i="381"/>
  <c r="AS23" i="381"/>
  <c r="AM23" i="381"/>
  <c r="AW22" i="381"/>
  <c r="AR22" i="381"/>
  <c r="AL22" i="381"/>
  <c r="AV21" i="381"/>
  <c r="AQ21" i="381"/>
  <c r="AK21" i="381"/>
  <c r="AU20" i="381"/>
  <c r="AP20" i="381"/>
  <c r="AJ20" i="381"/>
  <c r="AT19" i="381"/>
  <c r="AO19" i="381"/>
  <c r="AX18" i="381"/>
  <c r="AS18" i="381"/>
  <c r="AN18" i="381"/>
  <c r="AW17" i="381"/>
  <c r="AR17" i="381"/>
  <c r="AM17" i="381"/>
  <c r="AV16" i="381"/>
  <c r="AQ16" i="381"/>
  <c r="AL16" i="381"/>
  <c r="AU15" i="381"/>
  <c r="AP15" i="381"/>
  <c r="AK15" i="381"/>
  <c r="AT14" i="381"/>
  <c r="AO14" i="381"/>
  <c r="AJ14" i="381"/>
  <c r="AS13" i="381"/>
  <c r="AN13" i="381"/>
  <c r="AX12" i="381"/>
  <c r="AR12" i="381"/>
  <c r="AM12" i="381"/>
  <c r="AW11" i="381"/>
  <c r="AQ11" i="381"/>
  <c r="AL11" i="381"/>
  <c r="AV10" i="381"/>
  <c r="AP10" i="381"/>
  <c r="AK10" i="381"/>
  <c r="AU9" i="381"/>
  <c r="AO9" i="381"/>
  <c r="AJ9" i="381"/>
  <c r="AT8" i="381"/>
  <c r="AN8" i="381"/>
  <c r="AX7" i="381"/>
  <c r="AS7" i="381"/>
  <c r="AM7" i="381"/>
  <c r="AW6" i="381"/>
  <c r="AR6" i="381"/>
  <c r="AL6" i="381"/>
  <c r="AV5" i="381"/>
  <c r="AQ5" i="381"/>
  <c r="AK5" i="381"/>
  <c r="AQ44" i="381"/>
  <c r="AJ44" i="381"/>
  <c r="AS43" i="381"/>
  <c r="AK43" i="381"/>
  <c r="AS42" i="381"/>
  <c r="AL42" i="381"/>
  <c r="AS41" i="381"/>
  <c r="AN41" i="381"/>
  <c r="AX40" i="381"/>
  <c r="AR40" i="381"/>
  <c r="AM40" i="381"/>
  <c r="AW39" i="381"/>
  <c r="AQ39" i="381"/>
  <c r="AL39" i="381"/>
  <c r="AV38" i="381"/>
  <c r="AP38" i="381"/>
  <c r="AK38" i="381"/>
  <c r="AU37" i="381"/>
  <c r="AO37" i="381"/>
  <c r="AJ37" i="381"/>
  <c r="AT36" i="381"/>
  <c r="AN36" i="381"/>
  <c r="AX35" i="381"/>
  <c r="AS35" i="381"/>
  <c r="AM35" i="381"/>
  <c r="AW34" i="381"/>
  <c r="AR34" i="381"/>
  <c r="AL34" i="381"/>
  <c r="AV33" i="381"/>
  <c r="AQ33" i="381"/>
  <c r="AK33" i="381"/>
  <c r="AU32" i="381"/>
  <c r="AP32" i="381"/>
  <c r="AJ32" i="381"/>
  <c r="AT31" i="381"/>
  <c r="AO31" i="381"/>
  <c r="AX30" i="381"/>
  <c r="AS30" i="381"/>
  <c r="AN30" i="381"/>
  <c r="AW29" i="381"/>
  <c r="AR29" i="381"/>
  <c r="AM29" i="381"/>
  <c r="AV28" i="381"/>
  <c r="AQ28" i="381"/>
  <c r="AL28" i="381"/>
  <c r="AU27" i="381"/>
  <c r="AP27" i="381"/>
  <c r="AK27" i="381"/>
  <c r="AT26" i="381"/>
  <c r="AO26" i="381"/>
  <c r="AJ26" i="381"/>
  <c r="AS25" i="381"/>
  <c r="AN25" i="381"/>
  <c r="AX24" i="381"/>
  <c r="AR24" i="381"/>
  <c r="AM24" i="381"/>
  <c r="AW23" i="381"/>
  <c r="AQ23" i="381"/>
  <c r="AL23" i="381"/>
  <c r="AV22" i="381"/>
  <c r="AP22" i="381"/>
  <c r="AK22" i="381"/>
  <c r="AU21" i="381"/>
  <c r="AO21" i="381"/>
  <c r="AJ21" i="381"/>
  <c r="AT20" i="381"/>
  <c r="AN20" i="381"/>
  <c r="AX19" i="381"/>
  <c r="AS19" i="381"/>
  <c r="AM19" i="381"/>
  <c r="AW18" i="381"/>
  <c r="AR18" i="381"/>
  <c r="AL18" i="381"/>
  <c r="AV17" i="381"/>
  <c r="AQ17" i="381"/>
  <c r="AK17" i="381"/>
  <c r="AU16" i="381"/>
  <c r="AP16" i="381"/>
  <c r="AJ16" i="381"/>
  <c r="AT15" i="381"/>
  <c r="AO15" i="381"/>
  <c r="AX14" i="381"/>
  <c r="AS14" i="381"/>
  <c r="AN14" i="381"/>
  <c r="AW13" i="381"/>
  <c r="AR13" i="381"/>
  <c r="AM13" i="381"/>
  <c r="AV12" i="381"/>
  <c r="AQ12" i="381"/>
  <c r="AL12" i="381"/>
  <c r="AU11" i="381"/>
  <c r="AP11" i="381"/>
  <c r="AK11" i="381"/>
  <c r="AT10" i="381"/>
  <c r="AO10" i="381"/>
  <c r="AJ10" i="381"/>
  <c r="AS9" i="381"/>
  <c r="AN9" i="381"/>
  <c r="AX8" i="381"/>
  <c r="AR8" i="381"/>
  <c r="AM8" i="381"/>
  <c r="AW7" i="381"/>
  <c r="AQ7" i="381"/>
  <c r="AL7" i="381"/>
  <c r="AV6" i="381"/>
  <c r="AP6" i="381"/>
  <c r="AK6" i="381"/>
  <c r="AU5" i="381"/>
  <c r="AO5" i="381"/>
  <c r="AJ5" i="381"/>
  <c r="AV44" i="381"/>
  <c r="AX43" i="381"/>
  <c r="AX42" i="381"/>
  <c r="AJ42" i="381"/>
  <c r="AM41" i="381"/>
  <c r="AQ40" i="381"/>
  <c r="AU39" i="381"/>
  <c r="AK39" i="381"/>
  <c r="AO38" i="381"/>
  <c r="AS37" i="381"/>
  <c r="AX36" i="381"/>
  <c r="AM36" i="381"/>
  <c r="AQ35" i="381"/>
  <c r="AV34" i="381"/>
  <c r="AK34" i="381"/>
  <c r="AO33" i="381"/>
  <c r="AT32" i="381"/>
  <c r="AX31" i="381"/>
  <c r="AM31" i="381"/>
  <c r="AR30" i="381"/>
  <c r="AV29" i="381"/>
  <c r="AK29" i="381"/>
  <c r="AP28" i="381"/>
  <c r="AT27" i="381"/>
  <c r="AX26" i="381"/>
  <c r="AN26" i="381"/>
  <c r="AR25" i="381"/>
  <c r="AV24" i="381"/>
  <c r="AL24" i="381"/>
  <c r="AP23" i="381"/>
  <c r="AT22" i="381"/>
  <c r="AJ22" i="381"/>
  <c r="AN21" i="381"/>
  <c r="AR20" i="381"/>
  <c r="AW19" i="381"/>
  <c r="AL19" i="381"/>
  <c r="AP18" i="381"/>
  <c r="AU17" i="381"/>
  <c r="AJ17" i="381"/>
  <c r="AN16" i="381"/>
  <c r="AS15" i="381"/>
  <c r="AW14" i="381"/>
  <c r="AL14" i="381"/>
  <c r="AQ13" i="381"/>
  <c r="AU12" i="381"/>
  <c r="AJ12" i="381"/>
  <c r="AO11" i="381"/>
  <c r="AS10" i="381"/>
  <c r="AW9" i="381"/>
  <c r="AM9" i="381"/>
  <c r="AQ8" i="381"/>
  <c r="AU7" i="381"/>
  <c r="AK7" i="381"/>
  <c r="AO6" i="381"/>
  <c r="AS5" i="381"/>
  <c r="AU44" i="381"/>
  <c r="AU43" i="381"/>
  <c r="AW42" i="381"/>
  <c r="AW41" i="381"/>
  <c r="AK41" i="381"/>
  <c r="AP40" i="381"/>
  <c r="AT39" i="381"/>
  <c r="AX38" i="381"/>
  <c r="AN38" i="381"/>
  <c r="AR37" i="381"/>
  <c r="AV36" i="381"/>
  <c r="AL36" i="381"/>
  <c r="AP35" i="381"/>
  <c r="AT34" i="381"/>
  <c r="AJ34" i="381"/>
  <c r="AN33" i="381"/>
  <c r="AR32" i="381"/>
  <c r="AW31" i="381"/>
  <c r="AL31" i="381"/>
  <c r="AP30" i="381"/>
  <c r="AU29" i="381"/>
  <c r="AJ29" i="381"/>
  <c r="AN28" i="381"/>
  <c r="AS27" i="381"/>
  <c r="AW26" i="381"/>
  <c r="AL26" i="381"/>
  <c r="AQ25" i="381"/>
  <c r="AU24" i="381"/>
  <c r="AJ24" i="381"/>
  <c r="AO23" i="381"/>
  <c r="AS22" i="381"/>
  <c r="AW21" i="381"/>
  <c r="AM21" i="381"/>
  <c r="AQ20" i="381"/>
  <c r="AU19" i="381"/>
  <c r="AK19" i="381"/>
  <c r="AO18" i="381"/>
  <c r="AS17" i="381"/>
  <c r="AX16" i="381"/>
  <c r="AM16" i="381"/>
  <c r="AQ15" i="381"/>
  <c r="AV14" i="381"/>
  <c r="AK14" i="381"/>
  <c r="AO13" i="381"/>
  <c r="AT12" i="381"/>
  <c r="AX11" i="381"/>
  <c r="AM11" i="381"/>
  <c r="AR10" i="381"/>
  <c r="AV9" i="381"/>
  <c r="AK9" i="381"/>
  <c r="AP8" i="381"/>
  <c r="AT7" i="381"/>
  <c r="AX6" i="381"/>
  <c r="AN6" i="381"/>
  <c r="AR5" i="381"/>
  <c r="AP44" i="381"/>
  <c r="AR42" i="381"/>
  <c r="AV40" i="381"/>
  <c r="AP39" i="381"/>
  <c r="AJ38" i="381"/>
  <c r="AR36" i="381"/>
  <c r="AL35" i="381"/>
  <c r="AU33" i="381"/>
  <c r="AN32" i="381"/>
  <c r="AW30" i="381"/>
  <c r="AQ29" i="381"/>
  <c r="AJ28" i="381"/>
  <c r="AS26" i="381"/>
  <c r="AM25" i="381"/>
  <c r="AU23" i="381"/>
  <c r="AO22" i="381"/>
  <c r="AX20" i="381"/>
  <c r="AQ19" i="381"/>
  <c r="AK18" i="381"/>
  <c r="AT16" i="381"/>
  <c r="AM15" i="381"/>
  <c r="AV13" i="381"/>
  <c r="AP12" i="381"/>
  <c r="AX10" i="381"/>
  <c r="AR9" i="381"/>
  <c r="AL8" i="381"/>
  <c r="AT6" i="381"/>
  <c r="AN5" i="381"/>
  <c r="AN44" i="381"/>
  <c r="AO42" i="381"/>
  <c r="AU40" i="381"/>
  <c r="AO39" i="381"/>
  <c r="AW37" i="381"/>
  <c r="AQ36" i="381"/>
  <c r="AK35" i="381"/>
  <c r="AS33" i="381"/>
  <c r="AM32" i="381"/>
  <c r="AV30" i="381"/>
  <c r="AO29" i="381"/>
  <c r="AX27" i="381"/>
  <c r="AR26" i="381"/>
  <c r="AK25" i="381"/>
  <c r="AT23" i="381"/>
  <c r="AN22" i="381"/>
  <c r="AV20" i="381"/>
  <c r="AP19" i="381"/>
  <c r="AJ18" i="381"/>
  <c r="AR16" i="381"/>
  <c r="AL15" i="381"/>
  <c r="AU13" i="381"/>
  <c r="AN12" i="381"/>
  <c r="AW10" i="381"/>
  <c r="AQ9" i="381"/>
  <c r="AJ8" i="381"/>
  <c r="AS6" i="381"/>
  <c r="AM5" i="381"/>
  <c r="AP43" i="381"/>
  <c r="AR41" i="381"/>
  <c r="AL40" i="381"/>
  <c r="AT38" i="381"/>
  <c r="AN37" i="381"/>
  <c r="AW35" i="381"/>
  <c r="AP34" i="381"/>
  <c r="AJ33" i="381"/>
  <c r="AS31" i="381"/>
  <c r="AL30" i="381"/>
  <c r="AU28" i="381"/>
  <c r="AO27" i="381"/>
  <c r="AW25" i="381"/>
  <c r="AQ24" i="381"/>
  <c r="AK23" i="381"/>
  <c r="AS21" i="381"/>
  <c r="AM20" i="381"/>
  <c r="AV18" i="381"/>
  <c r="AO17" i="381"/>
  <c r="AX15" i="381"/>
  <c r="AR14" i="381"/>
  <c r="AK13" i="381"/>
  <c r="AT11" i="381"/>
  <c r="AN10" i="381"/>
  <c r="AV8" i="381"/>
  <c r="AP7" i="381"/>
  <c r="AJ6" i="381"/>
  <c r="AS38" i="381"/>
  <c r="AX32" i="381"/>
  <c r="AM27" i="381"/>
  <c r="AR21" i="381"/>
  <c r="AW15" i="381"/>
  <c r="AL10" i="381"/>
  <c r="AO43" i="381"/>
  <c r="AM37" i="381"/>
  <c r="AQ31" i="381"/>
  <c r="AV25" i="381"/>
  <c r="AL20" i="381"/>
  <c r="AP14" i="381"/>
  <c r="AU8" i="381"/>
  <c r="AQ41" i="381"/>
  <c r="AU35" i="381"/>
  <c r="AK30" i="381"/>
  <c r="AP24" i="381"/>
  <c r="AT18" i="381"/>
  <c r="AJ13" i="381"/>
  <c r="AO7" i="381"/>
  <c r="AJ40" i="381"/>
  <c r="AN17" i="381"/>
  <c r="AO34" i="381"/>
  <c r="AS11" i="381"/>
  <c r="AT28" i="381"/>
  <c r="AW5" i="381"/>
  <c r="AX22" i="381"/>
  <c r="AW44" i="380"/>
  <c r="AS44" i="380"/>
  <c r="AO44" i="380"/>
  <c r="AK44" i="380"/>
  <c r="AV43" i="380"/>
  <c r="AR43" i="380"/>
  <c r="AN43" i="380"/>
  <c r="AJ43" i="380"/>
  <c r="AU42" i="380"/>
  <c r="AQ42" i="380"/>
  <c r="AM42" i="380"/>
  <c r="AX41" i="380"/>
  <c r="AT41" i="380"/>
  <c r="AP41" i="380"/>
  <c r="AL41" i="380"/>
  <c r="AX44" i="380"/>
  <c r="AR44" i="380"/>
  <c r="AM44" i="380"/>
  <c r="AW43" i="380"/>
  <c r="AQ43" i="380"/>
  <c r="AL43" i="380"/>
  <c r="AV42" i="380"/>
  <c r="AP42" i="380"/>
  <c r="AK42" i="380"/>
  <c r="AU41" i="380"/>
  <c r="AO41" i="380"/>
  <c r="AJ41" i="380"/>
  <c r="AV44" i="380"/>
  <c r="AQ44" i="380"/>
  <c r="AL44" i="380"/>
  <c r="AU43" i="380"/>
  <c r="AP43" i="380"/>
  <c r="AK43" i="380"/>
  <c r="AT42" i="380"/>
  <c r="AO42" i="380"/>
  <c r="AJ42" i="380"/>
  <c r="AS41" i="380"/>
  <c r="AN41" i="380"/>
  <c r="AP44" i="380"/>
  <c r="AT43" i="380"/>
  <c r="AX42" i="380"/>
  <c r="AN42" i="380"/>
  <c r="AR41" i="380"/>
  <c r="AN44" i="380"/>
  <c r="AS43" i="380"/>
  <c r="AW42" i="380"/>
  <c r="AL42" i="380"/>
  <c r="AQ41" i="380"/>
  <c r="AJ44" i="380"/>
  <c r="AS42" i="380"/>
  <c r="AM41" i="380"/>
  <c r="AX43" i="380"/>
  <c r="AR42" i="380"/>
  <c r="AK41" i="380"/>
  <c r="AU44" i="380"/>
  <c r="AO43" i="380"/>
  <c r="AW41" i="380"/>
  <c r="AT44" i="380"/>
  <c r="AM43" i="380"/>
  <c r="AV41" i="380"/>
  <c r="AX39" i="377"/>
  <c r="AT39" i="377"/>
  <c r="AP39" i="377"/>
  <c r="AL39" i="377"/>
  <c r="AW38" i="377"/>
  <c r="AS38" i="377"/>
  <c r="AO38" i="377"/>
  <c r="AK38" i="377"/>
  <c r="AV37" i="377"/>
  <c r="AR37" i="377"/>
  <c r="AN37" i="377"/>
  <c r="AJ37" i="377"/>
  <c r="AU36" i="377"/>
  <c r="AQ36" i="377"/>
  <c r="AM36" i="377"/>
  <c r="AX35" i="377"/>
  <c r="AT35" i="377"/>
  <c r="AP35" i="377"/>
  <c r="AL35" i="377"/>
  <c r="AW34" i="377"/>
  <c r="AS34" i="377"/>
  <c r="AO34" i="377"/>
  <c r="AK34" i="377"/>
  <c r="AV33" i="377"/>
  <c r="AR33" i="377"/>
  <c r="AN33" i="377"/>
  <c r="AJ33" i="377"/>
  <c r="AU32" i="377"/>
  <c r="AQ32" i="377"/>
  <c r="AM32" i="377"/>
  <c r="AX31" i="377"/>
  <c r="AT31" i="377"/>
  <c r="AP31" i="377"/>
  <c r="AL31" i="377"/>
  <c r="AW30" i="377"/>
  <c r="AS30" i="377"/>
  <c r="AO30" i="377"/>
  <c r="AK30" i="377"/>
  <c r="AV29" i="377"/>
  <c r="AR29" i="377"/>
  <c r="AN29" i="377"/>
  <c r="AJ29" i="377"/>
  <c r="AU28" i="377"/>
  <c r="AQ28" i="377"/>
  <c r="AM28" i="377"/>
  <c r="AX27" i="377"/>
  <c r="AT27" i="377"/>
  <c r="AP27" i="377"/>
  <c r="AL27" i="377"/>
  <c r="AW26" i="377"/>
  <c r="AS26" i="377"/>
  <c r="AO26" i="377"/>
  <c r="AK26" i="377"/>
  <c r="AV25" i="377"/>
  <c r="AR25" i="377"/>
  <c r="AN25" i="377"/>
  <c r="AJ25" i="377"/>
  <c r="AU24" i="377"/>
  <c r="AQ24" i="377"/>
  <c r="AM24" i="377"/>
  <c r="AX23" i="377"/>
  <c r="AT23" i="377"/>
  <c r="AP23" i="377"/>
  <c r="AL23" i="377"/>
  <c r="AW22" i="377"/>
  <c r="AS22" i="377"/>
  <c r="AO22" i="377"/>
  <c r="AK22" i="377"/>
  <c r="AV21" i="377"/>
  <c r="AR21" i="377"/>
  <c r="AN21" i="377"/>
  <c r="AJ21" i="377"/>
  <c r="AU20" i="377"/>
  <c r="AQ20" i="377"/>
  <c r="AM20" i="377"/>
  <c r="AX19" i="377"/>
  <c r="AT19" i="377"/>
  <c r="AP19" i="377"/>
  <c r="AL19" i="377"/>
  <c r="AW18" i="377"/>
  <c r="AS18" i="377"/>
  <c r="AO18" i="377"/>
  <c r="AK18" i="377"/>
  <c r="AV17" i="377"/>
  <c r="AR17" i="377"/>
  <c r="AN17" i="377"/>
  <c r="AJ17" i="377"/>
  <c r="AU16" i="377"/>
  <c r="AQ16" i="377"/>
  <c r="AM16" i="377"/>
  <c r="AX15" i="377"/>
  <c r="AT15" i="377"/>
  <c r="AP15" i="377"/>
  <c r="AL15" i="377"/>
  <c r="AW14" i="377"/>
  <c r="AS14" i="377"/>
  <c r="AO14" i="377"/>
  <c r="AK14" i="377"/>
  <c r="AV13" i="377"/>
  <c r="AR13" i="377"/>
  <c r="AN13" i="377"/>
  <c r="AJ13" i="377"/>
  <c r="AU12" i="377"/>
  <c r="AQ12" i="377"/>
  <c r="AM12" i="377"/>
  <c r="AX11" i="377"/>
  <c r="AT11" i="377"/>
  <c r="AP11" i="377"/>
  <c r="AL11" i="377"/>
  <c r="AW10" i="377"/>
  <c r="AS10" i="377"/>
  <c r="AO10" i="377"/>
  <c r="AK10" i="377"/>
  <c r="AV9" i="377"/>
  <c r="AR9" i="377"/>
  <c r="AN9" i="377"/>
  <c r="AJ9" i="377"/>
  <c r="AU8" i="377"/>
  <c r="AQ8" i="377"/>
  <c r="AM8" i="377"/>
  <c r="AX7" i="377"/>
  <c r="AT7" i="377"/>
  <c r="AP7" i="377"/>
  <c r="AL7" i="377"/>
  <c r="AW6" i="377"/>
  <c r="AS6" i="377"/>
  <c r="AO6" i="377"/>
  <c r="AK6" i="377"/>
  <c r="AV5" i="377"/>
  <c r="AR5" i="377"/>
  <c r="AN5" i="377"/>
  <c r="AJ5" i="377"/>
  <c r="AS39" i="377"/>
  <c r="AN39" i="377"/>
  <c r="AX38" i="377"/>
  <c r="AR38" i="377"/>
  <c r="AM38" i="377"/>
  <c r="AW37" i="377"/>
  <c r="AQ37" i="377"/>
  <c r="AL37" i="377"/>
  <c r="AV36" i="377"/>
  <c r="AP36" i="377"/>
  <c r="AK36" i="377"/>
  <c r="AU35" i="377"/>
  <c r="AO35" i="377"/>
  <c r="AJ35" i="377"/>
  <c r="AT34" i="377"/>
  <c r="AN34" i="377"/>
  <c r="AX33" i="377"/>
  <c r="AS33" i="377"/>
  <c r="AM33" i="377"/>
  <c r="AW32" i="377"/>
  <c r="AR32" i="377"/>
  <c r="AL32" i="377"/>
  <c r="AV31" i="377"/>
  <c r="AQ31" i="377"/>
  <c r="AK31" i="377"/>
  <c r="AU30" i="377"/>
  <c r="AP30" i="377"/>
  <c r="AJ30" i="377"/>
  <c r="AT29" i="377"/>
  <c r="AO29" i="377"/>
  <c r="AX28" i="377"/>
  <c r="AS28" i="377"/>
  <c r="AN28" i="377"/>
  <c r="AW27" i="377"/>
  <c r="AR27" i="377"/>
  <c r="AM27" i="377"/>
  <c r="AV26" i="377"/>
  <c r="AQ26" i="377"/>
  <c r="AL26" i="377"/>
  <c r="AU25" i="377"/>
  <c r="AP25" i="377"/>
  <c r="AK25" i="377"/>
  <c r="AT24" i="377"/>
  <c r="AO24" i="377"/>
  <c r="AJ24" i="377"/>
  <c r="AS23" i="377"/>
  <c r="AN23" i="377"/>
  <c r="AX22" i="377"/>
  <c r="AR22" i="377"/>
  <c r="AM22" i="377"/>
  <c r="AW21" i="377"/>
  <c r="AQ21" i="377"/>
  <c r="AL21" i="377"/>
  <c r="AV20" i="377"/>
  <c r="AP20" i="377"/>
  <c r="AK20" i="377"/>
  <c r="AU19" i="377"/>
  <c r="AO19" i="377"/>
  <c r="AJ19" i="377"/>
  <c r="AT18" i="377"/>
  <c r="AN18" i="377"/>
  <c r="AX17" i="377"/>
  <c r="AS17" i="377"/>
  <c r="AM17" i="377"/>
  <c r="AW16" i="377"/>
  <c r="AR16" i="377"/>
  <c r="AL16" i="377"/>
  <c r="AV15" i="377"/>
  <c r="AQ15" i="377"/>
  <c r="AK15" i="377"/>
  <c r="AU14" i="377"/>
  <c r="AP14" i="377"/>
  <c r="AJ14" i="377"/>
  <c r="AT13" i="377"/>
  <c r="AO13" i="377"/>
  <c r="AX12" i="377"/>
  <c r="AS12" i="377"/>
  <c r="AN12" i="377"/>
  <c r="AW11" i="377"/>
  <c r="AR11" i="377"/>
  <c r="AM11" i="377"/>
  <c r="AV10" i="377"/>
  <c r="AQ10" i="377"/>
  <c r="AL10" i="377"/>
  <c r="AU9" i="377"/>
  <c r="AP9" i="377"/>
  <c r="AK9" i="377"/>
  <c r="AT8" i="377"/>
  <c r="AO8" i="377"/>
  <c r="AJ8" i="377"/>
  <c r="AS7" i="377"/>
  <c r="AN7" i="377"/>
  <c r="AX6" i="377"/>
  <c r="AR6" i="377"/>
  <c r="AM6" i="377"/>
  <c r="AW5" i="377"/>
  <c r="AQ5" i="377"/>
  <c r="AL5" i="377"/>
  <c r="AV39" i="377"/>
  <c r="AO39" i="377"/>
  <c r="AV38" i="377"/>
  <c r="AP38" i="377"/>
  <c r="AX37" i="377"/>
  <c r="AP37" i="377"/>
  <c r="AX36" i="377"/>
  <c r="AR36" i="377"/>
  <c r="AJ36" i="377"/>
  <c r="AR35" i="377"/>
  <c r="AK35" i="377"/>
  <c r="AR34" i="377"/>
  <c r="AL34" i="377"/>
  <c r="AT33" i="377"/>
  <c r="AL33" i="377"/>
  <c r="AT32" i="377"/>
  <c r="AN32" i="377"/>
  <c r="AU31" i="377"/>
  <c r="AN31" i="377"/>
  <c r="AV30" i="377"/>
  <c r="AN30" i="377"/>
  <c r="AW29" i="377"/>
  <c r="AP29" i="377"/>
  <c r="AW28" i="377"/>
  <c r="AP28" i="377"/>
  <c r="AJ28" i="377"/>
  <c r="AQ27" i="377"/>
  <c r="AJ27" i="377"/>
  <c r="AR26" i="377"/>
  <c r="AJ26" i="377"/>
  <c r="AS25" i="377"/>
  <c r="AL25" i="377"/>
  <c r="AS24" i="377"/>
  <c r="AL24" i="377"/>
  <c r="AU23" i="377"/>
  <c r="AM23" i="377"/>
  <c r="AU22" i="377"/>
  <c r="AN22" i="377"/>
  <c r="AU21" i="377"/>
  <c r="AO21" i="377"/>
  <c r="AW20" i="377"/>
  <c r="AO20" i="377"/>
  <c r="AW19" i="377"/>
  <c r="AQ19" i="377"/>
  <c r="AX18" i="377"/>
  <c r="AQ18" i="377"/>
  <c r="AJ18" i="377"/>
  <c r="AQ17" i="377"/>
  <c r="AK17" i="377"/>
  <c r="AS16" i="377"/>
  <c r="AK16" i="377"/>
  <c r="AS15" i="377"/>
  <c r="AM15" i="377"/>
  <c r="AT14" i="377"/>
  <c r="AM14" i="377"/>
  <c r="AU13" i="377"/>
  <c r="AM13" i="377"/>
  <c r="AV12" i="377"/>
  <c r="AO12" i="377"/>
  <c r="AV11" i="377"/>
  <c r="AO11" i="377"/>
  <c r="AX10" i="377"/>
  <c r="AP10" i="377"/>
  <c r="AX9" i="377"/>
  <c r="AQ9" i="377"/>
  <c r="AX8" i="377"/>
  <c r="AR8" i="377"/>
  <c r="AK8" i="377"/>
  <c r="AR7" i="377"/>
  <c r="AK7" i="377"/>
  <c r="AT6" i="377"/>
  <c r="AL6" i="377"/>
  <c r="AT5" i="377"/>
  <c r="AM5" i="377"/>
  <c r="AU39" i="377"/>
  <c r="AM39" i="377"/>
  <c r="AU38" i="377"/>
  <c r="AN38" i="377"/>
  <c r="AU37" i="377"/>
  <c r="AO37" i="377"/>
  <c r="AW36" i="377"/>
  <c r="AO36" i="377"/>
  <c r="AW35" i="377"/>
  <c r="AQ35" i="377"/>
  <c r="AX34" i="377"/>
  <c r="AQ34" i="377"/>
  <c r="AJ34" i="377"/>
  <c r="AQ33" i="377"/>
  <c r="AK33" i="377"/>
  <c r="AS32" i="377"/>
  <c r="AK32" i="377"/>
  <c r="AS31" i="377"/>
  <c r="AM31" i="377"/>
  <c r="AT30" i="377"/>
  <c r="AM30" i="377"/>
  <c r="AU29" i="377"/>
  <c r="AM29" i="377"/>
  <c r="AV28" i="377"/>
  <c r="AO28" i="377"/>
  <c r="AV27" i="377"/>
  <c r="AO27" i="377"/>
  <c r="AX26" i="377"/>
  <c r="AP26" i="377"/>
  <c r="AX25" i="377"/>
  <c r="AQ25" i="377"/>
  <c r="AX24" i="377"/>
  <c r="AR24" i="377"/>
  <c r="AK24" i="377"/>
  <c r="AR23" i="377"/>
  <c r="AK23" i="377"/>
  <c r="AT22" i="377"/>
  <c r="AL22" i="377"/>
  <c r="AT21" i="377"/>
  <c r="AM21" i="377"/>
  <c r="AT20" i="377"/>
  <c r="AN20" i="377"/>
  <c r="AV19" i="377"/>
  <c r="AN19" i="377"/>
  <c r="AV18" i="377"/>
  <c r="AP18" i="377"/>
  <c r="AW17" i="377"/>
  <c r="AP17" i="377"/>
  <c r="AX16" i="377"/>
  <c r="AP16" i="377"/>
  <c r="AJ16" i="377"/>
  <c r="AR15" i="377"/>
  <c r="AJ15" i="377"/>
  <c r="AR14" i="377"/>
  <c r="AL14" i="377"/>
  <c r="AS13" i="377"/>
  <c r="AL13" i="377"/>
  <c r="AT12" i="377"/>
  <c r="AL12" i="377"/>
  <c r="AU11" i="377"/>
  <c r="AN11" i="377"/>
  <c r="AU10" i="377"/>
  <c r="AN10" i="377"/>
  <c r="AW9" i="377"/>
  <c r="AO9" i="377"/>
  <c r="AW8" i="377"/>
  <c r="AP8" i="377"/>
  <c r="AW7" i="377"/>
  <c r="AQ7" i="377"/>
  <c r="AJ7" i="377"/>
  <c r="AQ6" i="377"/>
  <c r="AJ6" i="377"/>
  <c r="AS5" i="377"/>
  <c r="AK5" i="377"/>
  <c r="AR39" i="377"/>
  <c r="AK39" i="377"/>
  <c r="AT38" i="377"/>
  <c r="AL38" i="377"/>
  <c r="AT37" i="377"/>
  <c r="AM37" i="377"/>
  <c r="AT36" i="377"/>
  <c r="AN36" i="377"/>
  <c r="AV35" i="377"/>
  <c r="AN35" i="377"/>
  <c r="AV34" i="377"/>
  <c r="AP34" i="377"/>
  <c r="AW33" i="377"/>
  <c r="AP33" i="377"/>
  <c r="AX32" i="377"/>
  <c r="AP32" i="377"/>
  <c r="AJ32" i="377"/>
  <c r="AR31" i="377"/>
  <c r="AJ31" i="377"/>
  <c r="AR30" i="377"/>
  <c r="AL30" i="377"/>
  <c r="AS29" i="377"/>
  <c r="AL29" i="377"/>
  <c r="AT28" i="377"/>
  <c r="AL28" i="377"/>
  <c r="AU27" i="377"/>
  <c r="AN27" i="377"/>
  <c r="AU26" i="377"/>
  <c r="AN26" i="377"/>
  <c r="AW25" i="377"/>
  <c r="AO25" i="377"/>
  <c r="AW24" i="377"/>
  <c r="AP24" i="377"/>
  <c r="AW23" i="377"/>
  <c r="AQ23" i="377"/>
  <c r="AJ23" i="377"/>
  <c r="AQ22" i="377"/>
  <c r="AJ22" i="377"/>
  <c r="AS21" i="377"/>
  <c r="AK21" i="377"/>
  <c r="AS20" i="377"/>
  <c r="AL20" i="377"/>
  <c r="AS19" i="377"/>
  <c r="AM19" i="377"/>
  <c r="AU18" i="377"/>
  <c r="AM18" i="377"/>
  <c r="AU17" i="377"/>
  <c r="AO17" i="377"/>
  <c r="AV16" i="377"/>
  <c r="AO16" i="377"/>
  <c r="AW15" i="377"/>
  <c r="AO15" i="377"/>
  <c r="AX14" i="377"/>
  <c r="AQ14" i="377"/>
  <c r="AX13" i="377"/>
  <c r="AQ13" i="377"/>
  <c r="AK13" i="377"/>
  <c r="AR12" i="377"/>
  <c r="AK12" i="377"/>
  <c r="AS11" i="377"/>
  <c r="AK11" i="377"/>
  <c r="AT10" i="377"/>
  <c r="AM10" i="377"/>
  <c r="AT9" i="377"/>
  <c r="AM9" i="377"/>
  <c r="AV8" i="377"/>
  <c r="AN8" i="377"/>
  <c r="AV7" i="377"/>
  <c r="AO7" i="377"/>
  <c r="AV6" i="377"/>
  <c r="AP6" i="377"/>
  <c r="AX5" i="377"/>
  <c r="AP5" i="377"/>
  <c r="AQ38" i="377"/>
  <c r="AS36" i="377"/>
  <c r="AU34" i="377"/>
  <c r="AV32" i="377"/>
  <c r="AX30" i="377"/>
  <c r="AK29" i="377"/>
  <c r="AK27" i="377"/>
  <c r="AM25" i="377"/>
  <c r="AO23" i="377"/>
  <c r="AP21" i="377"/>
  <c r="AR19" i="377"/>
  <c r="AT17" i="377"/>
  <c r="AU15" i="377"/>
  <c r="AW13" i="377"/>
  <c r="AJ12" i="377"/>
  <c r="AJ10" i="377"/>
  <c r="AL8" i="377"/>
  <c r="AN6" i="377"/>
  <c r="AQ39" i="377"/>
  <c r="AS37" i="377"/>
  <c r="AS35" i="377"/>
  <c r="AU33" i="377"/>
  <c r="AW31" i="377"/>
  <c r="AX29" i="377"/>
  <c r="AK28" i="377"/>
  <c r="AM26" i="377"/>
  <c r="AN24" i="377"/>
  <c r="AP22" i="377"/>
  <c r="AR20" i="377"/>
  <c r="AR18" i="377"/>
  <c r="AT16" i="377"/>
  <c r="AV14" i="377"/>
  <c r="AW12" i="377"/>
  <c r="AJ11" i="377"/>
  <c r="AL9" i="377"/>
  <c r="AM7" i="377"/>
  <c r="AO5" i="377"/>
  <c r="AJ39" i="377"/>
  <c r="AK37" i="377"/>
  <c r="AM35" i="377"/>
  <c r="AO33" i="377"/>
  <c r="AO31" i="377"/>
  <c r="AQ29" i="377"/>
  <c r="AS27" i="377"/>
  <c r="AT25" i="377"/>
  <c r="AV23" i="377"/>
  <c r="AX21" i="377"/>
  <c r="AJ20" i="377"/>
  <c r="AL18" i="377"/>
  <c r="AN16" i="377"/>
  <c r="AN14" i="377"/>
  <c r="AP12" i="377"/>
  <c r="AR10" i="377"/>
  <c r="AS8" i="377"/>
  <c r="AU6" i="377"/>
  <c r="AW39" i="377"/>
  <c r="AO32" i="377"/>
  <c r="AV24" i="377"/>
  <c r="AL17" i="377"/>
  <c r="AS9" i="377"/>
  <c r="AJ38" i="377"/>
  <c r="AQ30" i="377"/>
  <c r="AV22" i="377"/>
  <c r="AN15" i="377"/>
  <c r="AU7" i="377"/>
  <c r="AL36" i="377"/>
  <c r="AR28" i="377"/>
  <c r="AX20" i="377"/>
  <c r="AP13" i="377"/>
  <c r="AU5" i="377"/>
  <c r="AM34" i="377"/>
  <c r="AT26" i="377"/>
  <c r="AK19" i="377"/>
  <c r="AQ11" i="377"/>
  <c r="AX39" i="380"/>
  <c r="AT39" i="380"/>
  <c r="AP39" i="380"/>
  <c r="AL39" i="380"/>
  <c r="AW38" i="380"/>
  <c r="AS38" i="380"/>
  <c r="AO38" i="380"/>
  <c r="AK38" i="380"/>
  <c r="AV37" i="380"/>
  <c r="AR37" i="380"/>
  <c r="AN37" i="380"/>
  <c r="AJ37" i="380"/>
  <c r="AU36" i="380"/>
  <c r="AQ36" i="380"/>
  <c r="AM36" i="380"/>
  <c r="AX35" i="380"/>
  <c r="AT35" i="380"/>
  <c r="AP35" i="380"/>
  <c r="AL35" i="380"/>
  <c r="AW34" i="380"/>
  <c r="AS34" i="380"/>
  <c r="AO34" i="380"/>
  <c r="AK34" i="380"/>
  <c r="AV33" i="380"/>
  <c r="AR33" i="380"/>
  <c r="AN33" i="380"/>
  <c r="AJ33" i="380"/>
  <c r="AU32" i="380"/>
  <c r="AQ32" i="380"/>
  <c r="AM32" i="380"/>
  <c r="AX31" i="380"/>
  <c r="AT31" i="380"/>
  <c r="AP31" i="380"/>
  <c r="AL31" i="380"/>
  <c r="AW30" i="380"/>
  <c r="AS30" i="380"/>
  <c r="AO30" i="380"/>
  <c r="AK30" i="380"/>
  <c r="AV29" i="380"/>
  <c r="AR29" i="380"/>
  <c r="AN29" i="380"/>
  <c r="AJ29" i="380"/>
  <c r="AU28" i="380"/>
  <c r="AQ28" i="380"/>
  <c r="AM28" i="380"/>
  <c r="AX27" i="380"/>
  <c r="AT27" i="380"/>
  <c r="AP27" i="380"/>
  <c r="AL27" i="380"/>
  <c r="AW26" i="380"/>
  <c r="AS26" i="380"/>
  <c r="AO26" i="380"/>
  <c r="AK26" i="380"/>
  <c r="AV25" i="380"/>
  <c r="AR25" i="380"/>
  <c r="AN25" i="380"/>
  <c r="AJ25" i="380"/>
  <c r="AU24" i="380"/>
  <c r="AQ24" i="380"/>
  <c r="AM24" i="380"/>
  <c r="AX23" i="380"/>
  <c r="AT23" i="380"/>
  <c r="AP23" i="380"/>
  <c r="AL23" i="380"/>
  <c r="AW22" i="380"/>
  <c r="AS22" i="380"/>
  <c r="AO22" i="380"/>
  <c r="AK22" i="380"/>
  <c r="AV21" i="380"/>
  <c r="AR21" i="380"/>
  <c r="AN21" i="380"/>
  <c r="AJ21" i="380"/>
  <c r="AU20" i="380"/>
  <c r="AQ20" i="380"/>
  <c r="AM20" i="380"/>
  <c r="AX19" i="380"/>
  <c r="AT19" i="380"/>
  <c r="AP19" i="380"/>
  <c r="AL19" i="380"/>
  <c r="AW18" i="380"/>
  <c r="AS18" i="380"/>
  <c r="AO18" i="380"/>
  <c r="AK18" i="380"/>
  <c r="AV17" i="380"/>
  <c r="AR17" i="380"/>
  <c r="AN17" i="380"/>
  <c r="AJ17" i="380"/>
  <c r="AU16" i="380"/>
  <c r="AQ16" i="380"/>
  <c r="AM16" i="380"/>
  <c r="AX15" i="380"/>
  <c r="AT15" i="380"/>
  <c r="AP15" i="380"/>
  <c r="AL15" i="380"/>
  <c r="AW14" i="380"/>
  <c r="AS14" i="380"/>
  <c r="AO14" i="380"/>
  <c r="AK14" i="380"/>
  <c r="AV13" i="380"/>
  <c r="AR13" i="380"/>
  <c r="AN13" i="380"/>
  <c r="AJ13" i="380"/>
  <c r="AU12" i="380"/>
  <c r="AQ12" i="380"/>
  <c r="AM12" i="380"/>
  <c r="AX11" i="380"/>
  <c r="AT11" i="380"/>
  <c r="AP11" i="380"/>
  <c r="AL11" i="380"/>
  <c r="AW10" i="380"/>
  <c r="AS10" i="380"/>
  <c r="AO10" i="380"/>
  <c r="AK10" i="380"/>
  <c r="AV9" i="380"/>
  <c r="AR9" i="380"/>
  <c r="AN9" i="380"/>
  <c r="AJ9" i="380"/>
  <c r="AU8" i="380"/>
  <c r="AQ8" i="380"/>
  <c r="AM8" i="380"/>
  <c r="AX7" i="380"/>
  <c r="AT7" i="380"/>
  <c r="AP7" i="380"/>
  <c r="AL7" i="380"/>
  <c r="AW6" i="380"/>
  <c r="AS6" i="380"/>
  <c r="AO6" i="380"/>
  <c r="AK6" i="380"/>
  <c r="AV5" i="380"/>
  <c r="AR5" i="380"/>
  <c r="AN5" i="380"/>
  <c r="AJ5" i="380"/>
  <c r="AU39" i="380"/>
  <c r="AO39" i="380"/>
  <c r="AJ39" i="380"/>
  <c r="AT38" i="380"/>
  <c r="AN38" i="380"/>
  <c r="AX37" i="380"/>
  <c r="AS37" i="380"/>
  <c r="AM37" i="380"/>
  <c r="AW36" i="380"/>
  <c r="AR36" i="380"/>
  <c r="AL36" i="380"/>
  <c r="AV35" i="380"/>
  <c r="AQ35" i="380"/>
  <c r="AK35" i="380"/>
  <c r="AU34" i="380"/>
  <c r="AP34" i="380"/>
  <c r="AJ34" i="380"/>
  <c r="AT33" i="380"/>
  <c r="AO33" i="380"/>
  <c r="AX32" i="380"/>
  <c r="AS32" i="380"/>
  <c r="AN32" i="380"/>
  <c r="AW31" i="380"/>
  <c r="AR31" i="380"/>
  <c r="AM31" i="380"/>
  <c r="AV30" i="380"/>
  <c r="AQ30" i="380"/>
  <c r="AL30" i="380"/>
  <c r="AU29" i="380"/>
  <c r="AP29" i="380"/>
  <c r="AK29" i="380"/>
  <c r="AT28" i="380"/>
  <c r="AO28" i="380"/>
  <c r="AJ28" i="380"/>
  <c r="AS27" i="380"/>
  <c r="AN27" i="380"/>
  <c r="AX26" i="380"/>
  <c r="AR26" i="380"/>
  <c r="AM26" i="380"/>
  <c r="AW25" i="380"/>
  <c r="AQ25" i="380"/>
  <c r="AL25" i="380"/>
  <c r="AV24" i="380"/>
  <c r="AP24" i="380"/>
  <c r="AK24" i="380"/>
  <c r="AU23" i="380"/>
  <c r="AO23" i="380"/>
  <c r="AJ23" i="380"/>
  <c r="AT22" i="380"/>
  <c r="AN22" i="380"/>
  <c r="AX21" i="380"/>
  <c r="AS21" i="380"/>
  <c r="AM21" i="380"/>
  <c r="AW20" i="380"/>
  <c r="AR20" i="380"/>
  <c r="AL20" i="380"/>
  <c r="AV19" i="380"/>
  <c r="AQ19" i="380"/>
  <c r="AK19" i="380"/>
  <c r="AU18" i="380"/>
  <c r="AP18" i="380"/>
  <c r="AJ18" i="380"/>
  <c r="AT17" i="380"/>
  <c r="AO17" i="380"/>
  <c r="AX16" i="380"/>
  <c r="AS16" i="380"/>
  <c r="AN16" i="380"/>
  <c r="AW15" i="380"/>
  <c r="AR15" i="380"/>
  <c r="AM15" i="380"/>
  <c r="AV14" i="380"/>
  <c r="AQ14" i="380"/>
  <c r="AL14" i="380"/>
  <c r="AU13" i="380"/>
  <c r="AP13" i="380"/>
  <c r="AK13" i="380"/>
  <c r="AT12" i="380"/>
  <c r="AO12" i="380"/>
  <c r="AJ12" i="380"/>
  <c r="AS11" i="380"/>
  <c r="AN11" i="380"/>
  <c r="AX10" i="380"/>
  <c r="AR10" i="380"/>
  <c r="AM10" i="380"/>
  <c r="AW9" i="380"/>
  <c r="AQ9" i="380"/>
  <c r="AL9" i="380"/>
  <c r="AV8" i="380"/>
  <c r="AP8" i="380"/>
  <c r="AK8" i="380"/>
  <c r="AU7" i="380"/>
  <c r="AO7" i="380"/>
  <c r="AJ7" i="380"/>
  <c r="AT6" i="380"/>
  <c r="AN6" i="380"/>
  <c r="AX5" i="380"/>
  <c r="AS5" i="380"/>
  <c r="AM5" i="380"/>
  <c r="AS39" i="380"/>
  <c r="AN39" i="380"/>
  <c r="AX38" i="380"/>
  <c r="AR38" i="380"/>
  <c r="AM38" i="380"/>
  <c r="AW37" i="380"/>
  <c r="AQ37" i="380"/>
  <c r="AL37" i="380"/>
  <c r="AV36" i="380"/>
  <c r="AP36" i="380"/>
  <c r="AK36" i="380"/>
  <c r="AU35" i="380"/>
  <c r="AO35" i="380"/>
  <c r="AJ35" i="380"/>
  <c r="AT34" i="380"/>
  <c r="AN34" i="380"/>
  <c r="AX33" i="380"/>
  <c r="AS33" i="380"/>
  <c r="AM33" i="380"/>
  <c r="AW32" i="380"/>
  <c r="AR32" i="380"/>
  <c r="AL32" i="380"/>
  <c r="AV31" i="380"/>
  <c r="AQ31" i="380"/>
  <c r="AK31" i="380"/>
  <c r="AU30" i="380"/>
  <c r="AP30" i="380"/>
  <c r="AJ30" i="380"/>
  <c r="AT29" i="380"/>
  <c r="AO29" i="380"/>
  <c r="AX28" i="380"/>
  <c r="AS28" i="380"/>
  <c r="AN28" i="380"/>
  <c r="AW27" i="380"/>
  <c r="AR27" i="380"/>
  <c r="AM27" i="380"/>
  <c r="AV26" i="380"/>
  <c r="AQ26" i="380"/>
  <c r="AL26" i="380"/>
  <c r="AU25" i="380"/>
  <c r="AP25" i="380"/>
  <c r="AK25" i="380"/>
  <c r="AT24" i="380"/>
  <c r="AO24" i="380"/>
  <c r="AJ24" i="380"/>
  <c r="AS23" i="380"/>
  <c r="AN23" i="380"/>
  <c r="AX22" i="380"/>
  <c r="AR22" i="380"/>
  <c r="AM22" i="380"/>
  <c r="AW21" i="380"/>
  <c r="AQ21" i="380"/>
  <c r="AL21" i="380"/>
  <c r="AV20" i="380"/>
  <c r="AP20" i="380"/>
  <c r="AK20" i="380"/>
  <c r="AU19" i="380"/>
  <c r="AO19" i="380"/>
  <c r="AJ19" i="380"/>
  <c r="AT18" i="380"/>
  <c r="AN18" i="380"/>
  <c r="AX17" i="380"/>
  <c r="AS17" i="380"/>
  <c r="AM17" i="380"/>
  <c r="AW16" i="380"/>
  <c r="AR16" i="380"/>
  <c r="AL16" i="380"/>
  <c r="AV15" i="380"/>
  <c r="AQ15" i="380"/>
  <c r="AK15" i="380"/>
  <c r="AU14" i="380"/>
  <c r="AP14" i="380"/>
  <c r="AJ14" i="380"/>
  <c r="AT13" i="380"/>
  <c r="AO13" i="380"/>
  <c r="AX12" i="380"/>
  <c r="AS12" i="380"/>
  <c r="AN12" i="380"/>
  <c r="AW11" i="380"/>
  <c r="AR11" i="380"/>
  <c r="AM11" i="380"/>
  <c r="AV10" i="380"/>
  <c r="AQ10" i="380"/>
  <c r="AL10" i="380"/>
  <c r="AU9" i="380"/>
  <c r="AP9" i="380"/>
  <c r="AK9" i="380"/>
  <c r="AT8" i="380"/>
  <c r="AO8" i="380"/>
  <c r="AJ8" i="380"/>
  <c r="AS7" i="380"/>
  <c r="AN7" i="380"/>
  <c r="AX6" i="380"/>
  <c r="AR6" i="380"/>
  <c r="AM6" i="380"/>
  <c r="AW5" i="380"/>
  <c r="AQ5" i="380"/>
  <c r="AL5" i="380"/>
  <c r="AR39" i="380"/>
  <c r="AV38" i="380"/>
  <c r="AL38" i="380"/>
  <c r="AP37" i="380"/>
  <c r="AT36" i="380"/>
  <c r="AJ36" i="380"/>
  <c r="AN35" i="380"/>
  <c r="AR34" i="380"/>
  <c r="AW33" i="380"/>
  <c r="AL33" i="380"/>
  <c r="AP32" i="380"/>
  <c r="AU31" i="380"/>
  <c r="AJ31" i="380"/>
  <c r="AN30" i="380"/>
  <c r="AS29" i="380"/>
  <c r="AW28" i="380"/>
  <c r="AL28" i="380"/>
  <c r="AQ27" i="380"/>
  <c r="AU26" i="380"/>
  <c r="AJ26" i="380"/>
  <c r="AO25" i="380"/>
  <c r="AS24" i="380"/>
  <c r="AW23" i="380"/>
  <c r="AM23" i="380"/>
  <c r="AQ22" i="380"/>
  <c r="AU21" i="380"/>
  <c r="AK21" i="380"/>
  <c r="AO20" i="380"/>
  <c r="AS19" i="380"/>
  <c r="AX18" i="380"/>
  <c r="AM18" i="380"/>
  <c r="AQ17" i="380"/>
  <c r="AV16" i="380"/>
  <c r="AK16" i="380"/>
  <c r="AO15" i="380"/>
  <c r="AT14" i="380"/>
  <c r="AX13" i="380"/>
  <c r="AM13" i="380"/>
  <c r="AR12" i="380"/>
  <c r="AV11" i="380"/>
  <c r="AK11" i="380"/>
  <c r="AP10" i="380"/>
  <c r="AT9" i="380"/>
  <c r="AX8" i="380"/>
  <c r="AN8" i="380"/>
  <c r="AR7" i="380"/>
  <c r="AV6" i="380"/>
  <c r="AL6" i="380"/>
  <c r="AP5" i="380"/>
  <c r="AQ39" i="380"/>
  <c r="AU38" i="380"/>
  <c r="AJ38" i="380"/>
  <c r="AO37" i="380"/>
  <c r="AS36" i="380"/>
  <c r="AW35" i="380"/>
  <c r="AM35" i="380"/>
  <c r="AQ34" i="380"/>
  <c r="AU33" i="380"/>
  <c r="AK33" i="380"/>
  <c r="AO32" i="380"/>
  <c r="AS31" i="380"/>
  <c r="AX30" i="380"/>
  <c r="AM30" i="380"/>
  <c r="AQ29" i="380"/>
  <c r="AV28" i="380"/>
  <c r="AK28" i="380"/>
  <c r="AO27" i="380"/>
  <c r="AT26" i="380"/>
  <c r="AX25" i="380"/>
  <c r="AM25" i="380"/>
  <c r="AR24" i="380"/>
  <c r="AV23" i="380"/>
  <c r="AK23" i="380"/>
  <c r="AP22" i="380"/>
  <c r="AT21" i="380"/>
  <c r="AX20" i="380"/>
  <c r="AN20" i="380"/>
  <c r="AR19" i="380"/>
  <c r="AV18" i="380"/>
  <c r="AL18" i="380"/>
  <c r="AP17" i="380"/>
  <c r="AT16" i="380"/>
  <c r="AJ16" i="380"/>
  <c r="AN15" i="380"/>
  <c r="AR14" i="380"/>
  <c r="AW13" i="380"/>
  <c r="AL13" i="380"/>
  <c r="AP12" i="380"/>
  <c r="AU11" i="380"/>
  <c r="AJ11" i="380"/>
  <c r="AN10" i="380"/>
  <c r="AS9" i="380"/>
  <c r="AW8" i="380"/>
  <c r="AL8" i="380"/>
  <c r="AQ7" i="380"/>
  <c r="AU6" i="380"/>
  <c r="AJ6" i="380"/>
  <c r="AO5" i="380"/>
  <c r="AW39" i="380"/>
  <c r="AM39" i="380"/>
  <c r="AP38" i="380"/>
  <c r="AX36" i="380"/>
  <c r="AR35" i="380"/>
  <c r="AL34" i="380"/>
  <c r="AT32" i="380"/>
  <c r="AN31" i="380"/>
  <c r="AW29" i="380"/>
  <c r="AP28" i="380"/>
  <c r="AJ27" i="380"/>
  <c r="AS25" i="380"/>
  <c r="AL24" i="380"/>
  <c r="AU22" i="380"/>
  <c r="AO21" i="380"/>
  <c r="AW19" i="380"/>
  <c r="AQ18" i="380"/>
  <c r="AK17" i="380"/>
  <c r="AS15" i="380"/>
  <c r="AM14" i="380"/>
  <c r="AV12" i="380"/>
  <c r="AO11" i="380"/>
  <c r="AX9" i="380"/>
  <c r="AR8" i="380"/>
  <c r="AK7" i="380"/>
  <c r="AT5" i="380"/>
  <c r="AV39" i="380"/>
  <c r="AU37" i="380"/>
  <c r="AO36" i="380"/>
  <c r="AX34" i="380"/>
  <c r="AQ33" i="380"/>
  <c r="AK32" i="380"/>
  <c r="AT30" i="380"/>
  <c r="AM29" i="380"/>
  <c r="AV27" i="380"/>
  <c r="AP26" i="380"/>
  <c r="AX24" i="380"/>
  <c r="AR23" i="380"/>
  <c r="AL22" i="380"/>
  <c r="AT20" i="380"/>
  <c r="AN19" i="380"/>
  <c r="AW17" i="380"/>
  <c r="AP16" i="380"/>
  <c r="AJ15" i="380"/>
  <c r="AS13" i="380"/>
  <c r="AL12" i="380"/>
  <c r="AU10" i="380"/>
  <c r="AO9" i="380"/>
  <c r="AW7" i="380"/>
  <c r="AQ6" i="380"/>
  <c r="AK5" i="380"/>
  <c r="AK39" i="380"/>
  <c r="AT37" i="380"/>
  <c r="AN36" i="380"/>
  <c r="AV34" i="380"/>
  <c r="AP33" i="380"/>
  <c r="AJ32" i="380"/>
  <c r="AR30" i="380"/>
  <c r="AL29" i="380"/>
  <c r="AU27" i="380"/>
  <c r="AN26" i="380"/>
  <c r="AW24" i="380"/>
  <c r="AQ23" i="380"/>
  <c r="AJ22" i="380"/>
  <c r="AS20" i="380"/>
  <c r="AM19" i="380"/>
  <c r="AU17" i="380"/>
  <c r="AO16" i="380"/>
  <c r="AX14" i="380"/>
  <c r="AQ13" i="380"/>
  <c r="AK12" i="380"/>
  <c r="AT10" i="380"/>
  <c r="AM9" i="380"/>
  <c r="AV7" i="380"/>
  <c r="AP6" i="380"/>
  <c r="AK37" i="380"/>
  <c r="AO31" i="380"/>
  <c r="AT25" i="380"/>
  <c r="AJ20" i="380"/>
  <c r="AN14" i="380"/>
  <c r="AS8" i="380"/>
  <c r="AS35" i="380"/>
  <c r="AX29" i="380"/>
  <c r="AN24" i="380"/>
  <c r="AR18" i="380"/>
  <c r="AW12" i="380"/>
  <c r="AM7" i="380"/>
  <c r="AM34" i="380"/>
  <c r="AR28" i="380"/>
  <c r="AV22" i="380"/>
  <c r="AL17" i="380"/>
  <c r="AQ11" i="380"/>
  <c r="AU5" i="380"/>
  <c r="AQ38" i="380"/>
  <c r="AV32" i="380"/>
  <c r="AK27" i="380"/>
  <c r="AP21" i="380"/>
  <c r="AU15" i="380"/>
  <c r="AJ10" i="380"/>
  <c r="D4" i="367" l="1"/>
  <c r="C4" i="367"/>
  <c r="B4" i="367"/>
  <c r="G13" i="366" l="1"/>
  <c r="G12" i="366"/>
  <c r="P11" i="365"/>
  <c r="G11" i="365"/>
  <c r="H11" i="365" s="1"/>
  <c r="I11" i="365" s="1"/>
  <c r="F11" i="365"/>
  <c r="S10" i="365"/>
  <c r="P10" i="365"/>
  <c r="L10" i="365"/>
  <c r="H10" i="365"/>
  <c r="F10" i="365"/>
  <c r="S9" i="365"/>
  <c r="P9" i="365"/>
  <c r="L9" i="365"/>
  <c r="F9" i="365"/>
  <c r="H9" i="365" s="1"/>
  <c r="S8" i="365"/>
  <c r="P8" i="365"/>
  <c r="L8" i="365"/>
  <c r="F8" i="365"/>
  <c r="H8" i="365" s="1"/>
  <c r="S7" i="365"/>
  <c r="P7" i="365"/>
  <c r="L7" i="365"/>
  <c r="H7" i="365"/>
  <c r="F7" i="365"/>
  <c r="S6" i="365"/>
  <c r="P6" i="365"/>
  <c r="L6" i="365"/>
  <c r="H6" i="365"/>
  <c r="F6" i="365"/>
  <c r="S5" i="365"/>
  <c r="P5" i="365"/>
  <c r="L5" i="365"/>
  <c r="F5" i="365"/>
  <c r="H5" i="365" s="1"/>
  <c r="S4" i="365"/>
  <c r="P4" i="365"/>
  <c r="L4" i="365"/>
  <c r="F4" i="365"/>
  <c r="H4" i="365" s="1"/>
  <c r="C4" i="365"/>
  <c r="O53" i="357" l="1"/>
  <c r="P51" i="357"/>
  <c r="P50" i="357"/>
  <c r="P49" i="357"/>
  <c r="P48" i="357"/>
  <c r="P47" i="357"/>
  <c r="P42" i="357"/>
  <c r="T40" i="357" s="1"/>
  <c r="P41" i="357"/>
  <c r="P40" i="357"/>
  <c r="P39" i="357"/>
  <c r="U39" i="357" s="1"/>
  <c r="O38" i="357"/>
  <c r="P38" i="357" s="1"/>
  <c r="U38" i="357" s="1"/>
  <c r="O37" i="357"/>
  <c r="P37" i="357" s="1"/>
  <c r="U37" i="357" s="1"/>
  <c r="P36" i="357"/>
  <c r="U36" i="357" s="1"/>
  <c r="P35" i="357"/>
  <c r="T35" i="357" s="1"/>
  <c r="T36" i="357" l="1"/>
  <c r="T37" i="357" s="1"/>
  <c r="T38" i="357" s="1"/>
  <c r="T39" i="357" s="1"/>
  <c r="AI18" i="355" l="1"/>
  <c r="AH17" i="355"/>
  <c r="AH18" i="355" s="1"/>
  <c r="X57" i="354"/>
  <c r="Z57" i="354" s="1"/>
  <c r="X56" i="354"/>
  <c r="Y56" i="354" s="1"/>
  <c r="X55" i="354"/>
  <c r="Z55" i="354" s="1"/>
  <c r="X54" i="354"/>
  <c r="Z54" i="354" s="1"/>
  <c r="X53" i="354"/>
  <c r="Z53" i="354" s="1"/>
  <c r="X52" i="354"/>
  <c r="Z52" i="354" s="1"/>
  <c r="X51" i="354"/>
  <c r="Y51" i="354" s="1"/>
  <c r="X50" i="354"/>
  <c r="Z50" i="354" s="1"/>
  <c r="X49" i="354"/>
  <c r="Z49" i="354" s="1"/>
  <c r="X48" i="354"/>
  <c r="Z48" i="354" s="1"/>
  <c r="X47" i="354"/>
  <c r="Y47" i="354" s="1"/>
  <c r="X46" i="354"/>
  <c r="Z46" i="354" s="1"/>
  <c r="X45" i="354"/>
  <c r="Y45" i="354" s="1"/>
  <c r="X44" i="354"/>
  <c r="Z44" i="354" s="1"/>
  <c r="X43" i="354"/>
  <c r="Y43" i="354" s="1"/>
  <c r="X42" i="354"/>
  <c r="Z42" i="354" s="1"/>
  <c r="X41" i="354"/>
  <c r="Y41" i="354" s="1"/>
  <c r="X40" i="354"/>
  <c r="Y40" i="354" s="1"/>
  <c r="X39" i="354"/>
  <c r="Z39" i="354" s="1"/>
  <c r="X38" i="354"/>
  <c r="Z38" i="354" s="1"/>
  <c r="X37" i="354"/>
  <c r="Y37" i="354" s="1"/>
  <c r="X36" i="354"/>
  <c r="Y36" i="354" s="1"/>
  <c r="X35" i="354"/>
  <c r="Y35" i="354" s="1"/>
  <c r="X34" i="354"/>
  <c r="Z34" i="354" s="1"/>
  <c r="X33" i="354"/>
  <c r="Y33" i="354" s="1"/>
  <c r="X32" i="354"/>
  <c r="Z32" i="354" s="1"/>
  <c r="X31" i="354"/>
  <c r="Y31" i="354" s="1"/>
  <c r="X30" i="354"/>
  <c r="Z30" i="354" s="1"/>
  <c r="X29" i="354"/>
  <c r="Y29" i="354" s="1"/>
  <c r="X28" i="354"/>
  <c r="Z28" i="354" s="1"/>
  <c r="X27" i="354"/>
  <c r="Y27" i="354" s="1"/>
  <c r="X26" i="354"/>
  <c r="Z26" i="354" s="1"/>
  <c r="X25" i="354"/>
  <c r="Z25" i="354" s="1"/>
  <c r="X24" i="354"/>
  <c r="Y24" i="354" s="1"/>
  <c r="X23" i="354"/>
  <c r="Z23" i="354" s="1"/>
  <c r="X22" i="354"/>
  <c r="Y22" i="354" s="1"/>
  <c r="X21" i="354"/>
  <c r="Z21" i="354" s="1"/>
  <c r="X20" i="354"/>
  <c r="Y20" i="354" s="1"/>
  <c r="X19" i="354"/>
  <c r="Z19" i="354" s="1"/>
  <c r="X18" i="354"/>
  <c r="Z18" i="354" s="1"/>
  <c r="X17" i="354"/>
  <c r="Z17" i="354" s="1"/>
  <c r="X16" i="354"/>
  <c r="Z16" i="354" s="1"/>
  <c r="X15" i="354"/>
  <c r="Y15" i="354" s="1"/>
  <c r="X14" i="354"/>
  <c r="Z14" i="354" s="1"/>
  <c r="X13" i="354"/>
  <c r="Z13" i="354" s="1"/>
  <c r="X12" i="354"/>
  <c r="Y12" i="354" s="1"/>
  <c r="X11" i="354"/>
  <c r="Z11" i="354" s="1"/>
  <c r="X10" i="354"/>
  <c r="Y10" i="354" s="1"/>
  <c r="X9" i="354"/>
  <c r="Z9" i="354" s="1"/>
  <c r="X8" i="354"/>
  <c r="Y8" i="354" s="1"/>
  <c r="AB7" i="354"/>
  <c r="AB8" i="354" s="1"/>
  <c r="AB9" i="354" s="1"/>
  <c r="AB10" i="354" s="1"/>
  <c r="AB11" i="354" s="1"/>
  <c r="AB12" i="354" s="1"/>
  <c r="AB13" i="354" s="1"/>
  <c r="AB14" i="354" s="1"/>
  <c r="AB15" i="354" s="1"/>
  <c r="AB16" i="354" s="1"/>
  <c r="AB17" i="354" s="1"/>
  <c r="AB18" i="354" s="1"/>
  <c r="AB19" i="354" s="1"/>
  <c r="AB20" i="354" s="1"/>
  <c r="AB21" i="354" s="1"/>
  <c r="AB22" i="354" s="1"/>
  <c r="AB23" i="354" s="1"/>
  <c r="AB24" i="354" s="1"/>
  <c r="AB25" i="354" s="1"/>
  <c r="AB26" i="354" s="1"/>
  <c r="AB27" i="354" s="1"/>
  <c r="AB28" i="354" s="1"/>
  <c r="AB29" i="354" s="1"/>
  <c r="AB30" i="354" s="1"/>
  <c r="AB31" i="354" s="1"/>
  <c r="AB32" i="354" s="1"/>
  <c r="AB33" i="354" s="1"/>
  <c r="AB34" i="354" s="1"/>
  <c r="AB35" i="354" s="1"/>
  <c r="AB36" i="354" s="1"/>
  <c r="AB37" i="354" s="1"/>
  <c r="AB38" i="354" s="1"/>
  <c r="AB39" i="354" s="1"/>
  <c r="AB40" i="354" s="1"/>
  <c r="AB41" i="354" s="1"/>
  <c r="AB42" i="354" s="1"/>
  <c r="AB43" i="354" s="1"/>
  <c r="AB44" i="354" s="1"/>
  <c r="AB45" i="354" s="1"/>
  <c r="AB46" i="354" s="1"/>
  <c r="AB47" i="354" s="1"/>
  <c r="AB48" i="354" s="1"/>
  <c r="AB49" i="354" s="1"/>
  <c r="AB50" i="354" s="1"/>
  <c r="AB51" i="354" s="1"/>
  <c r="AB52" i="354" s="1"/>
  <c r="AB53" i="354" s="1"/>
  <c r="AB54" i="354" s="1"/>
  <c r="AB55" i="354" s="1"/>
  <c r="AB56" i="354" s="1"/>
  <c r="AB57" i="354" s="1"/>
  <c r="X7" i="354"/>
  <c r="Z7" i="354" s="1"/>
  <c r="X6" i="354"/>
  <c r="Z6" i="354" s="1"/>
  <c r="Y7" i="354" l="1"/>
  <c r="Y9" i="354"/>
  <c r="Y11" i="354"/>
  <c r="Y13" i="354"/>
  <c r="Y14" i="354"/>
  <c r="Y16" i="354"/>
  <c r="Y17" i="354"/>
  <c r="Y18" i="354"/>
  <c r="Y19" i="354"/>
  <c r="Y21" i="354"/>
  <c r="Y23" i="354"/>
  <c r="Y25" i="354"/>
  <c r="Y26" i="354"/>
  <c r="Y28" i="354"/>
  <c r="Y30" i="354"/>
  <c r="Y32" i="354"/>
  <c r="Y34" i="354"/>
  <c r="Y38" i="354"/>
  <c r="Y39" i="354"/>
  <c r="Y42" i="354"/>
  <c r="Y44" i="354"/>
  <c r="Y46" i="354"/>
  <c r="Y48" i="354"/>
  <c r="Y49" i="354"/>
  <c r="Y50" i="354"/>
  <c r="Y52" i="354"/>
  <c r="Y53" i="354"/>
  <c r="Y54" i="354"/>
  <c r="Y55" i="354"/>
  <c r="Y57" i="354"/>
  <c r="Y6" i="354"/>
  <c r="Z8" i="354"/>
  <c r="Z10" i="354"/>
  <c r="Z12" i="354"/>
  <c r="Z15" i="354"/>
  <c r="Z20" i="354"/>
  <c r="Z22" i="354"/>
  <c r="Z24" i="354"/>
  <c r="Z27" i="354"/>
  <c r="Z29" i="354"/>
  <c r="Z31" i="354"/>
  <c r="Z33" i="354"/>
  <c r="Z35" i="354"/>
  <c r="Z36" i="354"/>
  <c r="Z37" i="354"/>
  <c r="Z40" i="354"/>
  <c r="Z41" i="354"/>
  <c r="Z43" i="354"/>
  <c r="Z45" i="354"/>
  <c r="Z47" i="354"/>
  <c r="Z51" i="354"/>
  <c r="Z56" i="354"/>
  <c r="BX61" i="352" l="1"/>
  <c r="BW61" i="352"/>
  <c r="BV61" i="352"/>
  <c r="BU61" i="352"/>
  <c r="BT61" i="352"/>
  <c r="BS61" i="352"/>
  <c r="BR61" i="352"/>
  <c r="BQ61" i="352"/>
  <c r="BP61" i="352"/>
  <c r="BO61" i="352"/>
  <c r="BN61" i="352"/>
  <c r="BM61" i="352"/>
  <c r="BL61" i="352"/>
  <c r="BK61" i="352"/>
  <c r="BJ61" i="352"/>
  <c r="BI61" i="352"/>
  <c r="BH61" i="352"/>
  <c r="BG61" i="352"/>
  <c r="BF61" i="352"/>
  <c r="BE61" i="352"/>
  <c r="BD61" i="352"/>
  <c r="BC61" i="352"/>
  <c r="BB61" i="352"/>
  <c r="BA61" i="352"/>
  <c r="AZ61" i="352"/>
  <c r="AY61" i="352"/>
  <c r="AX61" i="352"/>
  <c r="AW61" i="352"/>
  <c r="AV61" i="352"/>
  <c r="AU61" i="352"/>
  <c r="AT61" i="352"/>
  <c r="AS61" i="352"/>
  <c r="AR61" i="352"/>
  <c r="AQ61" i="352"/>
  <c r="AP61" i="352"/>
  <c r="AO61" i="352"/>
  <c r="AN61" i="352"/>
  <c r="AM61" i="352"/>
  <c r="AL61" i="352"/>
  <c r="AK61" i="352"/>
  <c r="AJ61" i="352"/>
  <c r="AI61" i="352"/>
  <c r="AH61" i="352"/>
  <c r="AG61" i="352"/>
  <c r="AF61" i="352"/>
  <c r="AE61" i="352"/>
  <c r="AD61" i="352"/>
  <c r="AC61" i="352"/>
  <c r="AB61" i="352"/>
  <c r="AA61" i="352"/>
  <c r="Z61" i="352"/>
  <c r="Y61" i="352"/>
  <c r="X61" i="352"/>
  <c r="W61" i="352"/>
  <c r="V61" i="352"/>
  <c r="U61" i="352"/>
  <c r="T61" i="352"/>
  <c r="S61" i="352"/>
  <c r="R61" i="352"/>
  <c r="Q61" i="352"/>
  <c r="P61" i="352"/>
  <c r="O61" i="352"/>
  <c r="N61" i="352"/>
  <c r="M61" i="352"/>
  <c r="L61" i="352"/>
  <c r="K61" i="352"/>
  <c r="J61" i="352"/>
  <c r="I61" i="352"/>
  <c r="H61" i="352"/>
  <c r="G61" i="352"/>
  <c r="F61" i="352"/>
  <c r="E61" i="352"/>
  <c r="D61" i="352"/>
  <c r="BI71" i="350" l="1"/>
  <c r="BH71" i="350"/>
  <c r="BG71" i="350"/>
  <c r="BF71" i="350"/>
  <c r="BE71" i="350"/>
  <c r="BD71" i="350"/>
  <c r="BI70" i="350"/>
  <c r="BH70" i="350"/>
  <c r="BG70" i="350"/>
  <c r="BF70" i="350"/>
  <c r="BE70" i="350"/>
  <c r="BD70" i="350"/>
  <c r="BC70" i="350"/>
  <c r="BB70" i="350"/>
  <c r="BA70" i="350"/>
  <c r="AZ70" i="350"/>
  <c r="AY70" i="350"/>
  <c r="AX70" i="350"/>
  <c r="AW70" i="350"/>
  <c r="AV70" i="350"/>
  <c r="AU70" i="350"/>
  <c r="AT70" i="350"/>
  <c r="AS70" i="350"/>
  <c r="AR70" i="350"/>
  <c r="AQ70" i="350"/>
  <c r="AP70" i="350"/>
  <c r="AO70" i="350"/>
  <c r="AN70" i="350"/>
  <c r="AM70" i="350"/>
  <c r="BQ68" i="350"/>
  <c r="BP68" i="350"/>
  <c r="BO68" i="350"/>
  <c r="BN68" i="350"/>
  <c r="BM68" i="350"/>
  <c r="BL68" i="350"/>
  <c r="BK68" i="350"/>
  <c r="BJ68" i="350"/>
  <c r="BI68" i="350"/>
  <c r="BH68" i="350"/>
  <c r="BG68" i="350"/>
  <c r="BF68" i="350"/>
  <c r="BE68" i="350"/>
  <c r="BD68" i="350"/>
  <c r="BQ67" i="350"/>
  <c r="BP67" i="350"/>
  <c r="BO67" i="350"/>
  <c r="BN67" i="350"/>
  <c r="BM67" i="350"/>
  <c r="BL67" i="350"/>
  <c r="BK67" i="350"/>
  <c r="BJ67" i="350"/>
  <c r="BI67" i="350"/>
  <c r="BH67" i="350"/>
  <c r="BG67" i="350"/>
  <c r="BF67" i="350"/>
  <c r="BE67" i="350"/>
  <c r="BD67" i="350"/>
  <c r="BC67" i="350"/>
  <c r="BB67" i="350"/>
  <c r="BA67" i="350"/>
  <c r="AZ67" i="350"/>
  <c r="AY67" i="350"/>
  <c r="AX67" i="350"/>
  <c r="AW67" i="350"/>
  <c r="AV67" i="350"/>
  <c r="AU67" i="350"/>
  <c r="AT67" i="350"/>
  <c r="AS67" i="350"/>
  <c r="AR67" i="350"/>
  <c r="AQ67" i="350"/>
  <c r="AP67" i="350"/>
  <c r="AO67" i="350"/>
  <c r="AN67" i="350"/>
  <c r="AM67" i="350"/>
  <c r="AL50" i="350"/>
  <c r="AK50" i="350" s="1"/>
  <c r="AJ50" i="350" s="1"/>
  <c r="AI50" i="350" s="1"/>
  <c r="AH50" i="350" s="1"/>
  <c r="AG50" i="350" s="1"/>
  <c r="AF50" i="350" s="1"/>
  <c r="AE50" i="350" s="1"/>
  <c r="AD50" i="350" s="1"/>
  <c r="AC50" i="350" s="1"/>
  <c r="AB50" i="350" s="1"/>
  <c r="AA50" i="350" s="1"/>
  <c r="Z50" i="350" s="1"/>
  <c r="Y50" i="350" s="1"/>
  <c r="X50" i="350" s="1"/>
  <c r="W50" i="350" s="1"/>
  <c r="V50" i="350" s="1"/>
  <c r="U50" i="350" s="1"/>
  <c r="T50" i="350" s="1"/>
  <c r="S50" i="350" s="1"/>
  <c r="R50" i="350" s="1"/>
  <c r="Q50" i="350" s="1"/>
  <c r="P50" i="350" s="1"/>
  <c r="O50" i="350" s="1"/>
  <c r="N50" i="350" s="1"/>
  <c r="J56" i="348" l="1"/>
  <c r="M56" i="348" s="1"/>
  <c r="L55" i="348" s="1"/>
  <c r="J43" i="348" l="1"/>
  <c r="M43" i="348" s="1"/>
  <c r="J46" i="348"/>
  <c r="L46" i="348" s="1"/>
  <c r="L45" i="348" s="1"/>
  <c r="L44" i="348" s="1"/>
  <c r="L43" i="348" s="1"/>
  <c r="J44" i="348"/>
  <c r="M44" i="348" s="1"/>
  <c r="J41" i="348"/>
  <c r="L41" i="348" s="1"/>
  <c r="L42" i="348" s="1"/>
  <c r="J48" i="348"/>
  <c r="M48" i="348" s="1"/>
  <c r="J51" i="348"/>
  <c r="L51" i="348" s="1"/>
  <c r="L50" i="348" s="1"/>
  <c r="J54" i="348"/>
  <c r="M54" i="348" s="1"/>
  <c r="J55" i="348"/>
  <c r="M55" i="348" s="1"/>
  <c r="L54" i="348" s="1"/>
  <c r="J45" i="348"/>
  <c r="M45" i="348" s="1"/>
  <c r="J49" i="348"/>
  <c r="M49" i="348" s="1"/>
  <c r="J50" i="348"/>
  <c r="M50" i="348" s="1"/>
  <c r="J53" i="348"/>
  <c r="M53" i="348" s="1"/>
  <c r="L47" i="348"/>
  <c r="M42" i="348" l="1"/>
  <c r="L52" i="348"/>
  <c r="L53" i="348"/>
  <c r="M52" i="348" s="1"/>
  <c r="L49" i="348"/>
  <c r="L48" i="348" s="1"/>
  <c r="M47" i="348" s="1"/>
  <c r="B12"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amboa Arbelaez, Juliana</author>
  </authors>
  <commentList>
    <comment ref="AG53" authorId="0" shapeId="0" xr:uid="{3EC0FB94-8811-4298-BFE4-3B68BEEA3499}">
      <text>
        <r>
          <rPr>
            <b/>
            <sz val="9"/>
            <color indexed="81"/>
            <rFont val="Tahoma"/>
            <family val="2"/>
          </rPr>
          <t>Gamboa Arbelaez, Juliana:</t>
        </r>
        <r>
          <rPr>
            <sz val="9"/>
            <color indexed="81"/>
            <rFont val="Tahoma"/>
            <family val="2"/>
          </rPr>
          <t xml:space="preserve">
Miguel number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International Monetary Fund</author>
  </authors>
  <commentList>
    <comment ref="AL67" authorId="0" shapeId="0" xr:uid="{45E444C1-12AA-4D5C-AF85-AB154186B4B5}">
      <text>
        <r>
          <rPr>
            <b/>
            <sz val="9"/>
            <color indexed="81"/>
            <rFont val="Tahoma"/>
            <family val="2"/>
          </rPr>
          <t>International Monetary Fund:</t>
        </r>
        <r>
          <rPr>
            <sz val="9"/>
            <color indexed="81"/>
            <rFont val="Tahoma"/>
            <family val="2"/>
          </rPr>
          <t xml:space="preserve">
From statistics Finlan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164A3C71-6CAB-4093-91A8-62BD9D7AF9EF}">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9978" uniqueCount="1363">
  <si>
    <t>International Monetary Fund</t>
  </si>
  <si>
    <t>Fiscal Affairs Department</t>
  </si>
  <si>
    <t>Database</t>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r>
      <t>Chile</t>
    </r>
    <r>
      <rPr>
        <vertAlign val="superscript"/>
        <sz val="9"/>
        <rFont val="Arial"/>
        <family val="2"/>
      </rPr>
      <t>1</t>
    </r>
  </si>
  <si>
    <r>
      <t>Egypt</t>
    </r>
    <r>
      <rPr>
        <vertAlign val="superscript"/>
        <sz val="9"/>
        <rFont val="Arial"/>
        <family val="2"/>
      </rPr>
      <t>2</t>
    </r>
  </si>
  <si>
    <r>
      <t>Peru</t>
    </r>
    <r>
      <rPr>
        <vertAlign val="superscript"/>
        <sz val="9"/>
        <rFont val="Arial"/>
        <family val="2"/>
      </rPr>
      <t>1</t>
    </r>
  </si>
  <si>
    <r>
      <t>Brazil</t>
    </r>
    <r>
      <rPr>
        <vertAlign val="superscript"/>
        <sz val="9"/>
        <rFont val="Arial"/>
        <family val="2"/>
      </rPr>
      <t>1</t>
    </r>
  </si>
  <si>
    <t>Cameroon</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Other</t>
  </si>
  <si>
    <t>NFPS</t>
  </si>
  <si>
    <t>PS</t>
  </si>
  <si>
    <t>Egypt</t>
  </si>
  <si>
    <t>CG,LG,SS</t>
  </si>
  <si>
    <t>CG,SG,LG,SS</t>
  </si>
  <si>
    <t>Accounting Practice</t>
  </si>
  <si>
    <t>Table of Contents</t>
  </si>
  <si>
    <t>Boxes</t>
  </si>
  <si>
    <t>Methodological and Statistical Appendix</t>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Congo, Republic of</t>
  </si>
  <si>
    <t>CAN</t>
  </si>
  <si>
    <t>AUS</t>
  </si>
  <si>
    <t>IDN</t>
  </si>
  <si>
    <t>Figures</t>
  </si>
  <si>
    <t>FIN</t>
  </si>
  <si>
    <t>FRA</t>
  </si>
  <si>
    <t>GRC</t>
  </si>
  <si>
    <t>ITA</t>
  </si>
  <si>
    <t>JPN</t>
  </si>
  <si>
    <t>SVN</t>
  </si>
  <si>
    <t>ESP</t>
  </si>
  <si>
    <t>AUT</t>
  </si>
  <si>
    <t>BEL</t>
  </si>
  <si>
    <t>DNK</t>
  </si>
  <si>
    <t>NLD</t>
  </si>
  <si>
    <t>PRT</t>
  </si>
  <si>
    <t>GBR</t>
  </si>
  <si>
    <t>USA</t>
  </si>
  <si>
    <t>NZL</t>
  </si>
  <si>
    <t>DEU</t>
  </si>
  <si>
    <t>Emerging Market and Middle-Income Economies</t>
  </si>
  <si>
    <t>Low-Income Developing Countries</t>
  </si>
  <si>
    <t>LUX</t>
  </si>
  <si>
    <t>LTU</t>
  </si>
  <si>
    <t>CHE</t>
  </si>
  <si>
    <t>LVA</t>
  </si>
  <si>
    <t>SVK</t>
  </si>
  <si>
    <t>Tables</t>
  </si>
  <si>
    <t>(Percent of GDP)</t>
  </si>
  <si>
    <t>Advanced Economies</t>
  </si>
  <si>
    <t>Emerging and Middle-Income Asia</t>
  </si>
  <si>
    <t>Emerging and Middle-Income Europe</t>
  </si>
  <si>
    <t>Emerging and Middle-Income Latin America</t>
  </si>
  <si>
    <t>Emerging and Middle-Income Middle East and North Africa and Pakistan</t>
  </si>
  <si>
    <t>(Percent of potential GDP)</t>
  </si>
  <si>
    <t>G-7</t>
  </si>
  <si>
    <t>Advanced G-20</t>
  </si>
  <si>
    <r>
      <t>1</t>
    </r>
    <r>
      <rPr>
        <sz val="9"/>
        <color theme="1"/>
        <rFont val="Arial"/>
        <family val="2"/>
      </rPr>
      <t xml:space="preserve"> Data include financial sector support. For Cyprus, 2014 and 2015 balances exclude financial sector support.</t>
    </r>
  </si>
  <si>
    <t>Emerging G-20</t>
  </si>
  <si>
    <t>Congo, Democratic Republic of the</t>
  </si>
  <si>
    <t>Low-Income Developing Oil Producers</t>
  </si>
  <si>
    <t>Low-Income Developing Asia</t>
  </si>
  <si>
    <t>Low-Income Developing Latin America</t>
  </si>
  <si>
    <t>Low-Income Developing Sub-Saharan Africa</t>
  </si>
  <si>
    <t>Low-Income Developing Others</t>
  </si>
  <si>
    <t>(Percent of GDP, except where otherwise indicated)</t>
  </si>
  <si>
    <r>
      <t>Pension Spending Change, 2015–30</t>
    </r>
    <r>
      <rPr>
        <vertAlign val="superscript"/>
        <sz val="9"/>
        <rFont val="Arial"/>
        <family val="2"/>
      </rPr>
      <t>1</t>
    </r>
    <r>
      <rPr>
        <sz val="9"/>
        <rFont val="Arial"/>
        <family val="2"/>
      </rPr>
      <t xml:space="preserve">
</t>
    </r>
  </si>
  <si>
    <r>
      <t>Net Present Value of Pension Spending Change, 2015–50</t>
    </r>
    <r>
      <rPr>
        <vertAlign val="superscript"/>
        <sz val="9"/>
        <rFont val="Arial"/>
        <family val="2"/>
      </rPr>
      <t>1, 2</t>
    </r>
  </si>
  <si>
    <t>Health Care Spending Change, 2015–30</t>
  </si>
  <si>
    <r>
      <t>Net Present Value of Health Care Spending Change, 2015–50</t>
    </r>
    <r>
      <rPr>
        <vertAlign val="superscript"/>
        <sz val="9"/>
        <rFont val="Arial"/>
        <family val="2"/>
      </rPr>
      <t>2</t>
    </r>
  </si>
  <si>
    <t>Precrisis Overall Balance, 
2000–07</t>
  </si>
  <si>
    <t xml:space="preserve">Health Care Spending Change, 2015–30
</t>
  </si>
  <si>
    <r>
      <t>Gross financing needs, 2015</t>
    </r>
    <r>
      <rPr>
        <vertAlign val="superscript"/>
        <sz val="9"/>
        <rFont val="Arial"/>
        <family val="2"/>
      </rPr>
      <t>3</t>
    </r>
  </si>
  <si>
    <r>
      <t xml:space="preserve">Table B. Advanced Econom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 xml:space="preserve">1 </t>
    </r>
    <r>
      <rPr>
        <sz val="9"/>
        <color theme="1"/>
        <rFont val="Arial"/>
        <family val="2"/>
      </rPr>
      <t>In many countr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C. Emerging Market and Middle-Income Economies: Definition and Coverage of </t>
    </r>
    <r>
      <rPr>
        <b/>
        <i/>
        <sz val="11"/>
        <color theme="1"/>
        <rFont val="Arial"/>
        <family val="2"/>
      </rPr>
      <t>Fiscal Monitor</t>
    </r>
    <r>
      <rPr>
        <b/>
        <sz val="11"/>
        <color theme="1"/>
        <rFont val="Arial"/>
        <family val="2"/>
      </rPr>
      <t xml:space="preserve"> Data</t>
    </r>
  </si>
  <si>
    <r>
      <t xml:space="preserve">Table D. Low-Income Developing Countr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 xml:space="preserve">1 </t>
    </r>
    <r>
      <rPr>
        <sz val="9"/>
        <color theme="1"/>
        <rFont val="Arial"/>
        <family val="2"/>
      </rPr>
      <t xml:space="preserve">In many countries, fiscal data follow the IMF’s </t>
    </r>
    <r>
      <rPr>
        <i/>
        <sz val="9"/>
        <color theme="1"/>
        <rFont val="Arial"/>
        <family val="2"/>
      </rPr>
      <t>Government Finance Statistics Manual 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Country</t>
  </si>
  <si>
    <t>KOR</t>
  </si>
  <si>
    <t>IND</t>
  </si>
  <si>
    <t>BRA</t>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CZE</t>
  </si>
  <si>
    <t>EST</t>
  </si>
  <si>
    <t>ISL</t>
  </si>
  <si>
    <t>IRL</t>
  </si>
  <si>
    <t>NOR</t>
  </si>
  <si>
    <t>SWE</t>
  </si>
  <si>
    <t>CYP</t>
  </si>
  <si>
    <r>
      <t>Valuation of Debt</t>
    </r>
    <r>
      <rPr>
        <b/>
        <vertAlign val="superscript"/>
        <sz val="10"/>
        <color theme="1"/>
        <rFont val="Arial"/>
        <family val="2"/>
      </rPr>
      <t>2</t>
    </r>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t>Nominal</t>
  </si>
  <si>
    <r>
      <t>Belarus</t>
    </r>
    <r>
      <rPr>
        <vertAlign val="superscript"/>
        <sz val="9"/>
        <rFont val="Arial"/>
        <family val="2"/>
      </rPr>
      <t>3</t>
    </r>
  </si>
  <si>
    <r>
      <t>Brazil</t>
    </r>
    <r>
      <rPr>
        <vertAlign val="superscript"/>
        <sz val="10"/>
        <rFont val="Arial"/>
        <family val="2"/>
      </rPr>
      <t>4</t>
    </r>
  </si>
  <si>
    <r>
      <t>Colombia</t>
    </r>
    <r>
      <rPr>
        <vertAlign val="superscript"/>
        <sz val="10"/>
        <rFont val="Arial"/>
        <family val="2"/>
      </rPr>
      <t>5</t>
    </r>
  </si>
  <si>
    <t>Face</t>
  </si>
  <si>
    <r>
      <t>South Africa</t>
    </r>
    <r>
      <rPr>
        <vertAlign val="superscript"/>
        <sz val="9"/>
        <rFont val="Arial"/>
        <family val="2"/>
      </rPr>
      <t>6</t>
    </r>
  </si>
  <si>
    <r>
      <t>Thailand</t>
    </r>
    <r>
      <rPr>
        <vertAlign val="superscript"/>
        <sz val="10"/>
        <rFont val="Arial"/>
        <family val="2"/>
      </rPr>
      <t>7</t>
    </r>
  </si>
  <si>
    <r>
      <rPr>
        <vertAlign val="superscript"/>
        <sz val="9"/>
        <color theme="1"/>
        <rFont val="Arial"/>
        <family val="2"/>
      </rPr>
      <t>3</t>
    </r>
    <r>
      <rPr>
        <sz val="9"/>
        <color theme="1"/>
        <rFont val="Arial"/>
        <family val="2"/>
      </rPr>
      <t xml:space="preserve"> Gross debt refers to general government public debt, including publicly guaranteed debt.
</t>
    </r>
  </si>
  <si>
    <r>
      <rPr>
        <vertAlign val="superscript"/>
        <sz val="9"/>
        <color theme="1"/>
        <rFont val="Arial"/>
        <family val="2"/>
      </rPr>
      <t>4</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5 </t>
    </r>
    <r>
      <rPr>
        <sz val="9"/>
        <color theme="1"/>
        <rFont val="Arial"/>
        <family val="2"/>
      </rPr>
      <t>Revenue is recorded on a cash basis and expenditure on an accrual basis.</t>
    </r>
  </si>
  <si>
    <r>
      <rPr>
        <vertAlign val="superscript"/>
        <sz val="9"/>
        <color theme="1"/>
        <rFont val="Arial"/>
        <family val="2"/>
      </rPr>
      <t>7</t>
    </r>
    <r>
      <rPr>
        <sz val="9"/>
        <color theme="1"/>
        <rFont val="Arial"/>
        <family val="2"/>
      </rPr>
      <t xml:space="preserve"> Data for Thailand do not include the debt of specialized financial institutions (SFIs/NMPC) without government guarantee.</t>
    </r>
  </si>
  <si>
    <r>
      <rPr>
        <vertAlign val="superscript"/>
        <sz val="9"/>
        <color theme="1"/>
        <rFont val="Arial"/>
        <family val="2"/>
      </rPr>
      <t>8</t>
    </r>
    <r>
      <rPr>
        <sz val="9"/>
        <color theme="1"/>
        <rFont val="Arial"/>
        <family val="2"/>
      </rPr>
      <t xml:space="preserve"> Gross debt covers banking system claims only.</t>
    </r>
  </si>
  <si>
    <r>
      <t xml:space="preserve">3 </t>
    </r>
    <r>
      <rPr>
        <sz val="9"/>
        <color theme="1"/>
        <rFont val="Arial"/>
        <family val="2"/>
      </rPr>
      <t xml:space="preserve">Lao P.D.R.'s fiscal spending includes capital spending by local governments financed by loans provided by the central bank. </t>
    </r>
  </si>
  <si>
    <t>Current market</t>
  </si>
  <si>
    <r>
      <t>Ecuador</t>
    </r>
    <r>
      <rPr>
        <vertAlign val="superscript"/>
        <sz val="9"/>
        <rFont val="Arial"/>
        <family val="2"/>
      </rPr>
      <t>2</t>
    </r>
  </si>
  <si>
    <r>
      <t>Egypt</t>
    </r>
    <r>
      <rPr>
        <vertAlign val="superscript"/>
        <sz val="9"/>
        <rFont val="Arial"/>
        <family val="2"/>
      </rPr>
      <t>3</t>
    </r>
  </si>
  <si>
    <r>
      <t>Singapore</t>
    </r>
    <r>
      <rPr>
        <vertAlign val="superscript"/>
        <sz val="9"/>
        <rFont val="Arial"/>
        <family val="2"/>
      </rPr>
      <t>7</t>
    </r>
  </si>
  <si>
    <t>Debt</t>
  </si>
  <si>
    <t>UGA</t>
  </si>
  <si>
    <t>PER</t>
  </si>
  <si>
    <t>KEN</t>
  </si>
  <si>
    <t>TZA</t>
  </si>
  <si>
    <t>GTM</t>
  </si>
  <si>
    <t>Total</t>
  </si>
  <si>
    <t>05</t>
  </si>
  <si>
    <t>A</t>
  </si>
  <si>
    <t>HRV</t>
  </si>
  <si>
    <t>HUN</t>
  </si>
  <si>
    <t>POL</t>
  </si>
  <si>
    <t>ROM</t>
  </si>
  <si>
    <t>Figure 1</t>
  </si>
  <si>
    <t>Figure 2</t>
  </si>
  <si>
    <t>HKG</t>
  </si>
  <si>
    <t>COL</t>
  </si>
  <si>
    <t>KAZ</t>
  </si>
  <si>
    <t>TUR</t>
  </si>
  <si>
    <t>ZAF</t>
  </si>
  <si>
    <t>URY</t>
  </si>
  <si>
    <t>RUS</t>
  </si>
  <si>
    <t>UKR</t>
  </si>
  <si>
    <t>CHN</t>
  </si>
  <si>
    <t>MDA</t>
  </si>
  <si>
    <t>KGZ</t>
  </si>
  <si>
    <t>GMB</t>
  </si>
  <si>
    <t>BGR</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CG,SG,LG,SS, MPC,NFPC</t>
  </si>
  <si>
    <t>CG,SG,LG,SS, NMPC</t>
  </si>
  <si>
    <t>Mixed</t>
  </si>
  <si>
    <t>CG,SG,LG,SS, NFPC</t>
  </si>
  <si>
    <t>CG,LG,SS,NMPC</t>
  </si>
  <si>
    <t>CG,SG</t>
  </si>
  <si>
    <t>CG,SS,NMPC,NFPC</t>
  </si>
  <si>
    <t>CG,BCG,LG,SS</t>
  </si>
  <si>
    <t>CG,BCG,SG,SS</t>
  </si>
  <si>
    <t>CG,LG,SS,MPC, NFPC</t>
  </si>
  <si>
    <t>BCG,NFPC</t>
  </si>
  <si>
    <t>CG,NFPC</t>
  </si>
  <si>
    <r>
      <t>Lao P.D.R.</t>
    </r>
    <r>
      <rPr>
        <vertAlign val="superscript"/>
        <sz val="9"/>
        <rFont val="Arial"/>
        <family val="2"/>
      </rPr>
      <t>3</t>
    </r>
  </si>
  <si>
    <r>
      <t>Myanmar</t>
    </r>
    <r>
      <rPr>
        <vertAlign val="superscript"/>
        <sz val="9"/>
        <rFont val="Arial"/>
        <family val="2"/>
      </rPr>
      <t>4</t>
    </r>
  </si>
  <si>
    <t>Somalia</t>
  </si>
  <si>
    <t>Timor-Leste</t>
  </si>
  <si>
    <r>
      <t>Uzbekistan</t>
    </r>
    <r>
      <rPr>
        <vertAlign val="superscript"/>
        <sz val="10"/>
        <rFont val="Arial"/>
        <family val="2"/>
      </rPr>
      <t>5</t>
    </r>
  </si>
  <si>
    <r>
      <t xml:space="preserve">4 </t>
    </r>
    <r>
      <rPr>
        <sz val="9"/>
        <color theme="1"/>
        <rFont val="Arial"/>
        <family val="2"/>
      </rPr>
      <t>Overall and primary balances in 2012 are based on the monetary statistics and are different from the balances calculated from expenditure and revenue data.</t>
    </r>
  </si>
  <si>
    <r>
      <t xml:space="preserve">5 </t>
    </r>
    <r>
      <rPr>
        <sz val="9"/>
        <color theme="1"/>
        <rFont val="Arial"/>
        <family val="2"/>
      </rPr>
      <t>Uzbekistan's listing includes the Fund for Reconstruction and Development.</t>
    </r>
  </si>
  <si>
    <r>
      <rPr>
        <vertAlign val="superscript"/>
        <sz val="9"/>
        <color theme="1"/>
        <rFont val="Arial"/>
        <family val="2"/>
      </rPr>
      <t>6</t>
    </r>
    <r>
      <rPr>
        <sz val="9"/>
        <color theme="1"/>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t>9</t>
    </r>
    <r>
      <rPr>
        <sz val="9"/>
        <color theme="1"/>
        <rFont val="Arial"/>
        <family val="2"/>
      </rPr>
      <t xml:space="preserve"> The fiscal accounts for 2010–22 correspond to the budgetary central government and Petróleos de Venezuela S.A. (PDVSA), whereas the fiscal accounts for years before 2010 correspond to the budgetary central government, public enterprises (including PDVSA), Instituto Venezolano de los Seguros Sociales (IVSS—social security), and Fondo de Garantía de Depósitos y Protección Bancaria (FOGADE—deposit insurance).</t>
    </r>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t>
  </si>
  <si>
    <t>Source: IMF staff estimates and projections. Projections are based on staff assessment of current policies (see "Fiscal Policy Assumptions" in text).</t>
  </si>
  <si>
    <r>
      <rPr>
        <vertAlign val="superscript"/>
        <sz val="9"/>
        <color theme="1"/>
        <rFont val="Arial"/>
        <family val="2"/>
      </rPr>
      <t>2</t>
    </r>
    <r>
      <rPr>
        <sz val="9"/>
        <color theme="1"/>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color theme="1"/>
        <rFont val="Arial"/>
        <family val="2"/>
      </rPr>
      <t>3</t>
    </r>
    <r>
      <rPr>
        <sz val="9"/>
        <color theme="1"/>
        <rFont val="Arial"/>
        <family val="2"/>
      </rPr>
      <t xml:space="preserve"> Net debt figures were revised to only include categories of assets corresponding to the categories of liabilities covered by the Maastricht definition of gross debt.</t>
    </r>
  </si>
  <si>
    <r>
      <rPr>
        <vertAlign val="superscript"/>
        <sz val="9"/>
        <color theme="1"/>
        <rFont val="Arial"/>
        <family val="2"/>
      </rPr>
      <t>4</t>
    </r>
    <r>
      <rPr>
        <sz val="9"/>
        <color theme="1"/>
        <rFont val="Arial"/>
        <family val="2"/>
      </rPr>
      <t xml:space="preserve"> Net debt for Iceland is defined as gross debt less currency and deposits.</t>
    </r>
  </si>
  <si>
    <r>
      <rPr>
        <vertAlign val="superscript"/>
        <sz val="9"/>
        <color theme="1"/>
        <rFont val="Arial"/>
        <family val="2"/>
      </rPr>
      <t>5</t>
    </r>
    <r>
      <rPr>
        <sz val="9"/>
        <color theme="1"/>
        <rFont val="Arial"/>
        <family val="2"/>
      </rPr>
      <t xml:space="preserve"> Net debt for Ireland is defined as gross general debt less debt instrument assets, namely, currency and deposits (F2), debt securities (F3), and loans (F4). It was previously defined as general government debt less currency and deposits.</t>
    </r>
  </si>
  <si>
    <r>
      <rPr>
        <vertAlign val="superscript"/>
        <sz val="9"/>
        <color theme="1"/>
        <rFont val="Arial"/>
        <family val="2"/>
      </rPr>
      <t>6</t>
    </r>
    <r>
      <rPr>
        <sz val="9"/>
        <color theme="1"/>
        <rFont val="Arial"/>
        <family val="2"/>
      </rPr>
      <t xml:space="preserve"> Norway's net debt series has been revised because of a change in the net debt calculation by excluding the equity and shares from financial assets and including accounts receivable in the financial assets, following </t>
    </r>
    <r>
      <rPr>
        <i/>
        <sz val="9"/>
        <color theme="1"/>
        <rFont val="Arial"/>
        <family val="2"/>
      </rPr>
      <t>Government Finance Statistics</t>
    </r>
    <r>
      <rPr>
        <sz val="9"/>
        <color theme="1"/>
        <rFont val="Arial"/>
        <family val="2"/>
      </rPr>
      <t xml:space="preserve"> and the Maastricht definition.</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t>Debt-to-Average Maturity, 2018</t>
  </si>
  <si>
    <t>Projected Interest Rate–Growth Differential, 
2018–23 
(percent)</t>
  </si>
  <si>
    <t>Projected Overall Balance, 
2018–23</t>
  </si>
  <si>
    <r>
      <t>Gross Financing Need, 2018</t>
    </r>
    <r>
      <rPr>
        <vertAlign val="superscript"/>
        <sz val="9"/>
        <rFont val="Arial"/>
        <family val="2"/>
      </rPr>
      <t>3</t>
    </r>
  </si>
  <si>
    <r>
      <t>Average Term to Maturity, 2018 (years)</t>
    </r>
    <r>
      <rPr>
        <vertAlign val="superscript"/>
        <sz val="9"/>
        <rFont val="Arial"/>
        <family val="2"/>
      </rPr>
      <t>4</t>
    </r>
  </si>
  <si>
    <r>
      <t>Nonresident Holding of General Government Debt, 2017 
(percent of total)</t>
    </r>
    <r>
      <rPr>
        <vertAlign val="superscript"/>
        <sz val="9"/>
        <rFont val="Arial"/>
        <family val="2"/>
      </rPr>
      <t>5</t>
    </r>
  </si>
  <si>
    <r>
      <t>Brazil</t>
    </r>
    <r>
      <rPr>
        <vertAlign val="superscript"/>
        <sz val="9"/>
        <rFont val="Arial"/>
        <family val="2"/>
      </rPr>
      <t>6</t>
    </r>
  </si>
  <si>
    <r>
      <t>Turkey</t>
    </r>
    <r>
      <rPr>
        <vertAlign val="superscript"/>
        <sz val="9"/>
        <rFont val="Arial"/>
        <family val="2"/>
      </rPr>
      <t>7</t>
    </r>
  </si>
  <si>
    <r>
      <t>Italy</t>
    </r>
    <r>
      <rPr>
        <vertAlign val="superscript"/>
        <sz val="9"/>
        <rFont val="Arial"/>
        <family val="2"/>
      </rPr>
      <t>6</t>
    </r>
  </si>
  <si>
    <r>
      <t>Average Term to Maturity, 2018 (years)</t>
    </r>
    <r>
      <rPr>
        <vertAlign val="superscript"/>
        <sz val="9"/>
        <rFont val="Arial"/>
        <family val="2"/>
      </rPr>
      <t>3</t>
    </r>
  </si>
  <si>
    <t>Projected Interest Rate–Growth Differential, 
2018–23 (percent)</t>
  </si>
  <si>
    <r>
      <t>Nonresident Holding of General Government Debt, 2017 
(percent of total)</t>
    </r>
    <r>
      <rPr>
        <vertAlign val="superscript"/>
        <sz val="9"/>
        <rFont val="Arial"/>
        <family val="2"/>
      </rPr>
      <t>4</t>
    </r>
  </si>
  <si>
    <t>Bhutan</t>
  </si>
  <si>
    <t>Solomon Islands</t>
  </si>
  <si>
    <t>Palau</t>
  </si>
  <si>
    <t>Marshall Islands</t>
  </si>
  <si>
    <t>Russian Federation</t>
  </si>
  <si>
    <t>Georgia</t>
  </si>
  <si>
    <t>GEO</t>
  </si>
  <si>
    <t>Albania</t>
  </si>
  <si>
    <t>ALB</t>
  </si>
  <si>
    <t>Bulgaria</t>
  </si>
  <si>
    <t>San Marino</t>
  </si>
  <si>
    <t>El Salvador</t>
  </si>
  <si>
    <t>SLV</t>
  </si>
  <si>
    <t>Guatemala</t>
  </si>
  <si>
    <t>Barbados</t>
  </si>
  <si>
    <t>Tunisia</t>
  </si>
  <si>
    <t>TUN</t>
  </si>
  <si>
    <t>NA</t>
  </si>
  <si>
    <t>Gambia, The</t>
  </si>
  <si>
    <t>Malawi</t>
  </si>
  <si>
    <t>Korea, Republic of</t>
  </si>
  <si>
    <t>Serbia, Republic of</t>
  </si>
  <si>
    <t>Annex</t>
  </si>
  <si>
    <t>Table 1.1. The Gambia: Public Sector Balance Sheet, 2016</t>
  </si>
  <si>
    <t>The Gambia's public sector balance sheet features a large nonfinancial public corporations</t>
  </si>
  <si>
    <t>Central Government</t>
  </si>
  <si>
    <t xml:space="preserve"> Public Corporations</t>
  </si>
  <si>
    <t>Public Sector</t>
  </si>
  <si>
    <t>Total assets</t>
  </si>
  <si>
    <r>
      <t xml:space="preserve"> </t>
    </r>
    <r>
      <rPr>
        <i/>
        <sz val="10"/>
        <rFont val="Arial"/>
        <family val="2"/>
      </rPr>
      <t>of which:</t>
    </r>
    <r>
      <rPr>
        <sz val="10"/>
        <rFont val="Arial"/>
        <family val="2"/>
      </rPr>
      <t xml:space="preserve"> Nonfinancial assets</t>
    </r>
  </si>
  <si>
    <t xml:space="preserve">                   Financial assets</t>
  </si>
  <si>
    <t>Total liabilities</t>
  </si>
  <si>
    <r>
      <rPr>
        <i/>
        <sz val="10"/>
        <color theme="1"/>
        <rFont val="Arial"/>
        <family val="2"/>
      </rPr>
      <t xml:space="preserve"> of which: </t>
    </r>
    <r>
      <rPr>
        <sz val="10"/>
        <color theme="1"/>
        <rFont val="Arial"/>
        <family val="2"/>
      </rPr>
      <t>Debt securities</t>
    </r>
  </si>
  <si>
    <t>Net financial worth</t>
  </si>
  <si>
    <t>Net worth</t>
  </si>
  <si>
    <t>Source: IMF staff estimates</t>
  </si>
  <si>
    <r>
      <rPr>
        <i/>
        <sz val="10"/>
        <color rgb="FF000000"/>
        <rFont val="Arial"/>
        <family val="2"/>
      </rPr>
      <t xml:space="preserve"> of which: </t>
    </r>
    <r>
      <rPr>
        <sz val="10"/>
        <color rgb="FF000000"/>
        <rFont val="Arial"/>
        <family val="2"/>
      </rPr>
      <t>Debt securities</t>
    </r>
  </si>
  <si>
    <t>Table 1.2. Kazakhstan: Public Sector Balance Sheet, 2016</t>
  </si>
  <si>
    <t>Kazakhstan's public sector balance sheet features a large natural resource and financial assets.</t>
  </si>
  <si>
    <t>General Government</t>
  </si>
  <si>
    <r>
      <rPr>
        <i/>
        <sz val="10"/>
        <rFont val="Arial"/>
        <family val="2"/>
      </rPr>
      <t xml:space="preserve"> of which: </t>
    </r>
    <r>
      <rPr>
        <sz val="10"/>
        <rFont val="Arial"/>
        <family val="2"/>
      </rPr>
      <t>Nonfinancial assets</t>
    </r>
  </si>
  <si>
    <r>
      <rPr>
        <i/>
        <sz val="10"/>
        <rFont val="Arial"/>
        <family val="2"/>
      </rPr>
      <t xml:space="preserve"> of which:</t>
    </r>
    <r>
      <rPr>
        <sz val="10"/>
        <rFont val="Arial"/>
        <family val="2"/>
      </rPr>
      <t xml:space="preserve"> Nonfinancial assets</t>
    </r>
  </si>
  <si>
    <r>
      <rPr>
        <i/>
        <sz val="10"/>
        <color rgb="FF000000"/>
        <rFont val="Arial"/>
        <family val="2"/>
      </rPr>
      <t xml:space="preserve"> of which:</t>
    </r>
    <r>
      <rPr>
        <sz val="10"/>
        <color rgb="FF000000"/>
        <rFont val="Arial"/>
        <family val="2"/>
      </rPr>
      <t xml:space="preserve"> Debt securities</t>
    </r>
  </si>
  <si>
    <t>Net present value of primary balances</t>
  </si>
  <si>
    <t>Intertemporal net worth</t>
  </si>
  <si>
    <t>Table 1.4. New Zealand: Intertemporal Balance Sheet, 2016</t>
  </si>
  <si>
    <t>New Zealand classifies its public assets by their use.</t>
  </si>
  <si>
    <t>Assets</t>
  </si>
  <si>
    <t>Liabilities</t>
  </si>
  <si>
    <t>Net Worth</t>
  </si>
  <si>
    <t>Social</t>
  </si>
  <si>
    <t xml:space="preserve">Financial </t>
  </si>
  <si>
    <t>Commercial</t>
  </si>
  <si>
    <t>Static balance sheet</t>
  </si>
  <si>
    <t>Fiscal</t>
  </si>
  <si>
    <t>Intertemporal balance sheet</t>
  </si>
  <si>
    <t>Source: New Zealand 2017 Investment Statement.</t>
  </si>
  <si>
    <t>Financial assets</t>
  </si>
  <si>
    <t>Nonfinancial assets excluding natural resources</t>
  </si>
  <si>
    <t>Liabilities ex pension</t>
  </si>
  <si>
    <t>Pension liabilities</t>
  </si>
  <si>
    <t>Total nonfinancial assets</t>
  </si>
  <si>
    <t>General government debt</t>
  </si>
  <si>
    <t>Portugal*</t>
  </si>
  <si>
    <t>The Gambia*</t>
  </si>
  <si>
    <t>Austria*</t>
  </si>
  <si>
    <t>Brazil*</t>
  </si>
  <si>
    <t>Uganda*</t>
  </si>
  <si>
    <t>Kenya*</t>
  </si>
  <si>
    <t>Guatemala*</t>
  </si>
  <si>
    <t>Tanzania*</t>
  </si>
  <si>
    <t>Albania*</t>
  </si>
  <si>
    <t>Colombia*</t>
  </si>
  <si>
    <t>Tunisia*</t>
  </si>
  <si>
    <t>Turkey*</t>
  </si>
  <si>
    <t>Peru*</t>
  </si>
  <si>
    <t>Russia*</t>
  </si>
  <si>
    <t>General Government Balance Sheet</t>
  </si>
  <si>
    <t>Public Sector Balance Sheet</t>
  </si>
  <si>
    <t>Intertemporal Public Sector Balance Sheet</t>
  </si>
  <si>
    <t>Assets/Inflows</t>
  </si>
  <si>
    <t>Liabilities/Outflows</t>
  </si>
  <si>
    <t>Financial Assets</t>
  </si>
  <si>
    <t>Nonfinancial Assets</t>
  </si>
  <si>
    <t>Nondebt</t>
  </si>
  <si>
    <t>Public Corporation Assets</t>
  </si>
  <si>
    <t>Public Corporation Liabilities</t>
  </si>
  <si>
    <t>Future Revenues</t>
  </si>
  <si>
    <t>Future Spending</t>
  </si>
  <si>
    <t>Source: IMF staff compilation.</t>
  </si>
  <si>
    <t xml:space="preserve">Note: Blue boxes denote incremental additions to the framework.                                        </t>
  </si>
  <si>
    <t>Code</t>
  </si>
  <si>
    <t>Pension Liabilites</t>
  </si>
  <si>
    <t>Nonfinancial assets (Excluding natural resources)</t>
  </si>
  <si>
    <t>Natural resources</t>
  </si>
  <si>
    <t>Nonfinancial assets EX land and natural resources</t>
  </si>
  <si>
    <t>Liabilities EX pensions</t>
  </si>
  <si>
    <t>Net Worth ex pension liabities</t>
  </si>
  <si>
    <t>NOR 2\</t>
  </si>
  <si>
    <t>BTN 3\-------</t>
  </si>
  <si>
    <t>FSM 1\-------</t>
  </si>
  <si>
    <t>FIN-------</t>
  </si>
  <si>
    <t>KOR------</t>
  </si>
  <si>
    <t>SWE-------</t>
  </si>
  <si>
    <t>EST-------</t>
  </si>
  <si>
    <t>NZL------</t>
  </si>
  <si>
    <t>SMR-------</t>
  </si>
  <si>
    <t>RUS-------</t>
  </si>
  <si>
    <t>GEO-------</t>
  </si>
  <si>
    <t>MWI 1\-------</t>
  </si>
  <si>
    <t>MDA-------</t>
  </si>
  <si>
    <t>DNK-------</t>
  </si>
  <si>
    <t>MHL 1\-------</t>
  </si>
  <si>
    <t>CHE-------</t>
  </si>
  <si>
    <t>LTU-------</t>
  </si>
  <si>
    <t>URY-------</t>
  </si>
  <si>
    <t>NLD-------</t>
  </si>
  <si>
    <t>IDN-------</t>
  </si>
  <si>
    <t>UGA-------</t>
  </si>
  <si>
    <t>TUR-------</t>
  </si>
  <si>
    <t>SRB 1\-------</t>
  </si>
  <si>
    <t>DEU-------</t>
  </si>
  <si>
    <t xml:space="preserve">GTM </t>
  </si>
  <si>
    <t>PLW 1\-------</t>
  </si>
  <si>
    <t>USA------</t>
  </si>
  <si>
    <t>POL-------</t>
  </si>
  <si>
    <t>JPN-------</t>
  </si>
  <si>
    <t>IND 1\</t>
  </si>
  <si>
    <t>FRA--------</t>
  </si>
  <si>
    <t>SLV-------</t>
  </si>
  <si>
    <t>ESP--------</t>
  </si>
  <si>
    <t>GBR--------</t>
  </si>
  <si>
    <t>BEL-------</t>
  </si>
  <si>
    <t>BRB 1\-------</t>
  </si>
  <si>
    <t>Liquid assets</t>
  </si>
  <si>
    <t>Short-term liabilities</t>
  </si>
  <si>
    <t>Net liquid liabilities</t>
  </si>
  <si>
    <t>BRB 1/</t>
  </si>
  <si>
    <t>MWI 1/</t>
  </si>
  <si>
    <t>SLB 1/</t>
  </si>
  <si>
    <t>SRB 1/</t>
  </si>
  <si>
    <t>Foreign assets</t>
  </si>
  <si>
    <t>Foreign liabilities</t>
  </si>
  <si>
    <t>Net foreign assets</t>
  </si>
  <si>
    <t>The Gambia</t>
  </si>
  <si>
    <t>Figure 3</t>
  </si>
  <si>
    <t>Total risk-adjusted assets</t>
  </si>
  <si>
    <t>Total risk-adjusted liabilities</t>
  </si>
  <si>
    <t>Difference between total and risk weights (assets)</t>
  </si>
  <si>
    <t>Difference between total and risk weights (liabilities)</t>
  </si>
  <si>
    <t>BTN------</t>
  </si>
  <si>
    <t>FIN------</t>
  </si>
  <si>
    <t>FSM 1\</t>
  </si>
  <si>
    <t>CZE------</t>
  </si>
  <si>
    <t>HUN------</t>
  </si>
  <si>
    <t>KAZ------</t>
  </si>
  <si>
    <t>AUT------</t>
  </si>
  <si>
    <t>AUS------</t>
  </si>
  <si>
    <t>SMR------</t>
  </si>
  <si>
    <t>ZAF------</t>
  </si>
  <si>
    <t>MWI 1\</t>
  </si>
  <si>
    <t>GEO------</t>
  </si>
  <si>
    <t>FRA------</t>
  </si>
  <si>
    <t>CAN------</t>
  </si>
  <si>
    <t>NLD------</t>
  </si>
  <si>
    <t>ALB------</t>
  </si>
  <si>
    <t>MHL 1\------</t>
  </si>
  <si>
    <t>HKG------</t>
  </si>
  <si>
    <t>LTU------</t>
  </si>
  <si>
    <t>GBR------</t>
  </si>
  <si>
    <t>CHE------</t>
  </si>
  <si>
    <t>SVK-----</t>
  </si>
  <si>
    <t>PLW 1\------</t>
  </si>
  <si>
    <t>UKR------</t>
  </si>
  <si>
    <t>IRL------</t>
  </si>
  <si>
    <t>SRB 1\</t>
  </si>
  <si>
    <t>BRB 1\------</t>
  </si>
  <si>
    <t>IDN------</t>
  </si>
  <si>
    <t>TUR------</t>
  </si>
  <si>
    <t>IND 1\-------</t>
  </si>
  <si>
    <t>Figure 4</t>
  </si>
  <si>
    <t>Variable</t>
  </si>
  <si>
    <t>2007 1\</t>
  </si>
  <si>
    <t>Denominator</t>
  </si>
  <si>
    <t>Fiscal deficits</t>
  </si>
  <si>
    <t>General government investment</t>
  </si>
  <si>
    <t>Public coporation investment</t>
  </si>
  <si>
    <t>Public corporation borrowing</t>
  </si>
  <si>
    <t>Residual</t>
  </si>
  <si>
    <t>Net worth 2016</t>
  </si>
  <si>
    <t>01</t>
  </si>
  <si>
    <t>02</t>
  </si>
  <si>
    <t>03</t>
  </si>
  <si>
    <t>04</t>
  </si>
  <si>
    <t>06</t>
  </si>
  <si>
    <t>07</t>
  </si>
  <si>
    <t>08</t>
  </si>
  <si>
    <t>09</t>
  </si>
  <si>
    <t>10</t>
  </si>
  <si>
    <t>11</t>
  </si>
  <si>
    <t>12</t>
  </si>
  <si>
    <t>13</t>
  </si>
  <si>
    <t>14</t>
  </si>
  <si>
    <t>15</t>
  </si>
  <si>
    <t>16</t>
  </si>
  <si>
    <t>Financial Public Corp. assets</t>
  </si>
  <si>
    <t>Other assets</t>
  </si>
  <si>
    <t>Financial Public Corp. liabilities</t>
  </si>
  <si>
    <t>Net lending/borrowing</t>
  </si>
  <si>
    <t xml:space="preserve">Other liabilities </t>
  </si>
  <si>
    <t>GDP</t>
  </si>
  <si>
    <t>Fiscal Deficit</t>
  </si>
  <si>
    <t>Balance sheet effects: Transactions</t>
  </si>
  <si>
    <t>Balance Sheet Effects: Transactions</t>
  </si>
  <si>
    <t>Balance Sheet Effects: Other</t>
  </si>
  <si>
    <t>Balance Sheet Effects: Others</t>
  </si>
  <si>
    <t>Change in Public sector net debt</t>
  </si>
  <si>
    <t>1998-99</t>
  </si>
  <si>
    <t>1999-00</t>
  </si>
  <si>
    <t xml:space="preserve">2000-01 </t>
  </si>
  <si>
    <t xml:space="preserve">2001-02 </t>
  </si>
  <si>
    <t xml:space="preserve">2002-03 </t>
  </si>
  <si>
    <t xml:space="preserve">2003-04 </t>
  </si>
  <si>
    <t xml:space="preserve">2004-05 </t>
  </si>
  <si>
    <t xml:space="preserve">2005-06 </t>
  </si>
  <si>
    <t xml:space="preserve">2006-07 </t>
  </si>
  <si>
    <t xml:space="preserve">2007-08 </t>
  </si>
  <si>
    <t xml:space="preserve">2008-09 </t>
  </si>
  <si>
    <t xml:space="preserve">2009-10 </t>
  </si>
  <si>
    <t xml:space="preserve">2010-11 </t>
  </si>
  <si>
    <t xml:space="preserve">2011-12 </t>
  </si>
  <si>
    <t xml:space="preserve">2012-13 </t>
  </si>
  <si>
    <t xml:space="preserve">2013-14 </t>
  </si>
  <si>
    <t>2014-15</t>
  </si>
  <si>
    <t>2015-16</t>
  </si>
  <si>
    <t>2016-17</t>
  </si>
  <si>
    <t>2017-18</t>
  </si>
  <si>
    <t>2018-19</t>
  </si>
  <si>
    <t>2019-20</t>
  </si>
  <si>
    <t>2020-21</t>
  </si>
  <si>
    <t>2021-22</t>
  </si>
  <si>
    <t>2022-23</t>
  </si>
  <si>
    <t>Fiscal deficit</t>
  </si>
  <si>
    <t>Balance sheet effects: Others</t>
  </si>
  <si>
    <t>Change in public sector net debt</t>
  </si>
  <si>
    <t>Year</t>
  </si>
  <si>
    <t>17</t>
  </si>
  <si>
    <t>GDP (bn)</t>
  </si>
  <si>
    <t>billions</t>
  </si>
  <si>
    <t>% of GDP</t>
  </si>
  <si>
    <t>Chart</t>
  </si>
  <si>
    <t>Public pension changes</t>
  </si>
  <si>
    <t>GG valuation changes</t>
  </si>
  <si>
    <t>GG net lending</t>
  </si>
  <si>
    <t>Net worth 2008</t>
  </si>
  <si>
    <t>Net worth 2007</t>
  </si>
  <si>
    <t>Net worth 2000</t>
  </si>
  <si>
    <t>1.Public Sector Balance Sheet, 2016</t>
  </si>
  <si>
    <t>Net Financial Worth</t>
  </si>
  <si>
    <t>Data from Analysis LT: Represent baseline LT projections using 50 year horizon</t>
  </si>
  <si>
    <t>Revenue</t>
  </si>
  <si>
    <t>Expenditure</t>
  </si>
  <si>
    <t>Primary Expenditure</t>
  </si>
  <si>
    <t>Pension expenditure</t>
  </si>
  <si>
    <t>Public</t>
  </si>
  <si>
    <t>Private</t>
  </si>
  <si>
    <t>Health expenditure</t>
  </si>
  <si>
    <t>Non-Pension, non-health primary expenditure</t>
  </si>
  <si>
    <t>Interest Exp</t>
  </si>
  <si>
    <t>Balance</t>
  </si>
  <si>
    <t>Primary balance</t>
  </si>
  <si>
    <t>Primary Balance ex existing public</t>
  </si>
  <si>
    <t>In billions of EUR</t>
  </si>
  <si>
    <t>18</t>
  </si>
  <si>
    <t>19</t>
  </si>
  <si>
    <t>20</t>
  </si>
  <si>
    <t>21</t>
  </si>
  <si>
    <t>22</t>
  </si>
  <si>
    <t>23</t>
  </si>
  <si>
    <t>24</t>
  </si>
  <si>
    <t>25</t>
  </si>
  <si>
    <t>26</t>
  </si>
  <si>
    <t>27</t>
  </si>
  <si>
    <t>28</t>
  </si>
  <si>
    <t>29</t>
  </si>
  <si>
    <t>30</t>
  </si>
  <si>
    <t>General Government Gross Debt</t>
  </si>
  <si>
    <t>Baseline</t>
  </si>
  <si>
    <t>Stress</t>
  </si>
  <si>
    <t>Public Sector Net Worth</t>
  </si>
  <si>
    <t>Nominal GDP</t>
  </si>
  <si>
    <t>In Percent of GDP</t>
  </si>
  <si>
    <t>Public Sector Net Worth (static)</t>
  </si>
  <si>
    <t>2000</t>
  </si>
  <si>
    <t>GG net worth</t>
  </si>
  <si>
    <t>non-financial assets</t>
  </si>
  <si>
    <t>Other non financial Assets</t>
  </si>
  <si>
    <t>other financial assets</t>
  </si>
  <si>
    <t>other loans</t>
  </si>
  <si>
    <t>student loans</t>
  </si>
  <si>
    <t>corporate equities and mutual fund shares</t>
  </si>
  <si>
    <t>other liabilities</t>
  </si>
  <si>
    <t>GG debt securities</t>
  </si>
  <si>
    <t>Government employee pension entitlements</t>
  </si>
  <si>
    <t>GSE debt and MBS</t>
  </si>
  <si>
    <t>Natural Resourecs</t>
  </si>
  <si>
    <t>19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96</t>
  </si>
  <si>
    <t>97</t>
  </si>
  <si>
    <t>98</t>
  </si>
  <si>
    <t>99</t>
  </si>
  <si>
    <t>00</t>
  </si>
  <si>
    <t>2005</t>
  </si>
  <si>
    <t>total assets</t>
  </si>
  <si>
    <t>treasury securities</t>
  </si>
  <si>
    <t>agency- and GSE-backed securities</t>
  </si>
  <si>
    <t>other debt securities</t>
  </si>
  <si>
    <t>Equity assets</t>
  </si>
  <si>
    <t>guarantees</t>
  </si>
  <si>
    <t>other assets</t>
  </si>
  <si>
    <t>Pension entitlements liabilities</t>
  </si>
  <si>
    <t>State</t>
  </si>
  <si>
    <t>Pension assets (millions)</t>
  </si>
  <si>
    <t>Pension liabilities (millions)</t>
  </si>
  <si>
    <t>Funding status (millions)</t>
  </si>
  <si>
    <t>Assets as a percent of liabilities</t>
  </si>
  <si>
    <t>Funding status as a percent of state GDP</t>
  </si>
  <si>
    <t>Funding status as a percent of state revenue</t>
  </si>
  <si>
    <t>Pension assets</t>
  </si>
  <si>
    <t>Funding gap 2007</t>
  </si>
  <si>
    <t>Illinois</t>
  </si>
  <si>
    <t>IL</t>
  </si>
  <si>
    <t>Alaska</t>
  </si>
  <si>
    <t>AK</t>
  </si>
  <si>
    <t>Kentucky</t>
  </si>
  <si>
    <t>KY</t>
  </si>
  <si>
    <t>Mississippi</t>
  </si>
  <si>
    <t>MS</t>
  </si>
  <si>
    <t>New Mexico</t>
  </si>
  <si>
    <t>NM</t>
  </si>
  <si>
    <t>Connecticut</t>
  </si>
  <si>
    <t>CT</t>
  </si>
  <si>
    <t>New Jersey</t>
  </si>
  <si>
    <t>NJ</t>
  </si>
  <si>
    <t>Massachusetts</t>
  </si>
  <si>
    <t>MA</t>
  </si>
  <si>
    <t>Rhode Island</t>
  </si>
  <si>
    <t>RI</t>
  </si>
  <si>
    <t>Ohio</t>
  </si>
  <si>
    <t>OH</t>
  </si>
  <si>
    <t>Louisiana</t>
  </si>
  <si>
    <t>LA</t>
  </si>
  <si>
    <t>Pennsylvania</t>
  </si>
  <si>
    <t>PA</t>
  </si>
  <si>
    <t>Hawaii</t>
  </si>
  <si>
    <t>HI</t>
  </si>
  <si>
    <t>Nevada</t>
  </si>
  <si>
    <t>NV</t>
  </si>
  <si>
    <t>South Carolina</t>
  </si>
  <si>
    <t>SC</t>
  </si>
  <si>
    <t>California</t>
  </si>
  <si>
    <t>CA</t>
  </si>
  <si>
    <t>South Dakota</t>
  </si>
  <si>
    <t>SD</t>
  </si>
  <si>
    <t>Missouri</t>
  </si>
  <si>
    <t>MO</t>
  </si>
  <si>
    <t>Colorado</t>
  </si>
  <si>
    <t>CO</t>
  </si>
  <si>
    <t>Arizona</t>
  </si>
  <si>
    <t>AZ</t>
  </si>
  <si>
    <t>Vermont</t>
  </si>
  <si>
    <t>VT</t>
  </si>
  <si>
    <t>Montana</t>
  </si>
  <si>
    <t>MT</t>
  </si>
  <si>
    <t>Michigan</t>
  </si>
  <si>
    <t>MI</t>
  </si>
  <si>
    <t>Alabama</t>
  </si>
  <si>
    <t>AL</t>
  </si>
  <si>
    <t>GA</t>
  </si>
  <si>
    <t>U.S. average</t>
  </si>
  <si>
    <t>US</t>
  </si>
  <si>
    <t>Minnesota</t>
  </si>
  <si>
    <t>MN</t>
  </si>
  <si>
    <t>Maryland</t>
  </si>
  <si>
    <t>MD</t>
  </si>
  <si>
    <t>Oregon</t>
  </si>
  <si>
    <t>OR</t>
  </si>
  <si>
    <t>Wyoming</t>
  </si>
  <si>
    <t>WY</t>
  </si>
  <si>
    <t>West Virginia</t>
  </si>
  <si>
    <t>WV</t>
  </si>
  <si>
    <t>New Hampshire</t>
  </si>
  <si>
    <t>NH</t>
  </si>
  <si>
    <t>Maine</t>
  </si>
  <si>
    <t>ME</t>
  </si>
  <si>
    <t>Oklahoma</t>
  </si>
  <si>
    <t>OK</t>
  </si>
  <si>
    <t>New York</t>
  </si>
  <si>
    <t>NY</t>
  </si>
  <si>
    <t>Arkansas</t>
  </si>
  <si>
    <t>AR</t>
  </si>
  <si>
    <t>Kansas</t>
  </si>
  <si>
    <t>KS</t>
  </si>
  <si>
    <t>Virginia</t>
  </si>
  <si>
    <t>VA</t>
  </si>
  <si>
    <t>Florida</t>
  </si>
  <si>
    <t>FL</t>
  </si>
  <si>
    <t>North Dakota</t>
  </si>
  <si>
    <t>ND</t>
  </si>
  <si>
    <t>Idaho</t>
  </si>
  <si>
    <t>ID</t>
  </si>
  <si>
    <t>Washington</t>
  </si>
  <si>
    <t>WA</t>
  </si>
  <si>
    <t>Nebraska</t>
  </si>
  <si>
    <t>NE</t>
  </si>
  <si>
    <t>Indiana</t>
  </si>
  <si>
    <t>IN</t>
  </si>
  <si>
    <t>North Carolina</t>
  </si>
  <si>
    <t>NC</t>
  </si>
  <si>
    <t>Texas</t>
  </si>
  <si>
    <t>TX</t>
  </si>
  <si>
    <t>Utah</t>
  </si>
  <si>
    <t>UT</t>
  </si>
  <si>
    <t>Iowa</t>
  </si>
  <si>
    <t>IA</t>
  </si>
  <si>
    <t>Delaware</t>
  </si>
  <si>
    <t>DE</t>
  </si>
  <si>
    <t>Tennessee</t>
  </si>
  <si>
    <t>TN</t>
  </si>
  <si>
    <t>District of Columbia</t>
  </si>
  <si>
    <t>DC</t>
  </si>
  <si>
    <t>Wisconsin</t>
  </si>
  <si>
    <t>WI</t>
  </si>
  <si>
    <t>adverse</t>
  </si>
  <si>
    <t>very adverse</t>
  </si>
  <si>
    <t>Nonfinancial assets</t>
  </si>
  <si>
    <t>GSE loan losses</t>
  </si>
  <si>
    <t>Pension funds</t>
  </si>
  <si>
    <t>Gross financing needs</t>
  </si>
  <si>
    <t>Shock</t>
  </si>
  <si>
    <t>Chart Build</t>
  </si>
  <si>
    <t>KZT trillion</t>
  </si>
  <si>
    <t>Percent of 2016 GDP</t>
  </si>
  <si>
    <t>Net worth 2013</t>
  </si>
  <si>
    <t>2013 Net worth</t>
  </si>
  <si>
    <t>Deficit</t>
  </si>
  <si>
    <t>Commodity prices</t>
  </si>
  <si>
    <t>Oil price</t>
  </si>
  <si>
    <t>Depletion</t>
  </si>
  <si>
    <t>Currency</t>
  </si>
  <si>
    <t>2016 Net worth</t>
  </si>
  <si>
    <t>Oil resources 2013</t>
  </si>
  <si>
    <t>Price effect</t>
  </si>
  <si>
    <t>XR effect</t>
  </si>
  <si>
    <t>Depreciation</t>
  </si>
  <si>
    <t>Remaining commodity price effect</t>
  </si>
  <si>
    <t>Fixed assets</t>
  </si>
  <si>
    <t>Mineral and energy resources</t>
  </si>
  <si>
    <t>Non Financial Assets</t>
  </si>
  <si>
    <t>Other non-financial assets</t>
  </si>
  <si>
    <t>Currency and deposits</t>
  </si>
  <si>
    <t>Debt Securities</t>
  </si>
  <si>
    <t>Loans</t>
  </si>
  <si>
    <t>Debt securities and loans</t>
  </si>
  <si>
    <t>Equity and investment fund shares</t>
  </si>
  <si>
    <t>Other liabilities</t>
  </si>
  <si>
    <t>Currency/deposits</t>
  </si>
  <si>
    <t>Baseline net worth</t>
  </si>
  <si>
    <t>Scenario net worth</t>
  </si>
  <si>
    <t>Change in net assets</t>
  </si>
  <si>
    <t>Change in future primary balances</t>
  </si>
  <si>
    <t>Static net Worth</t>
  </si>
  <si>
    <t>Net present value of future primary balance</t>
  </si>
  <si>
    <t>Source: Australia 2015 Intergenerational Report</t>
  </si>
  <si>
    <t>https://treasury.gov.au/publication/2015-intergenerational-report/chart-data/chapter-2/</t>
  </si>
  <si>
    <t>Proposed policy</t>
  </si>
  <si>
    <t>Currently legislated</t>
  </si>
  <si>
    <t>Previous policy</t>
  </si>
  <si>
    <t>2023-24</t>
  </si>
  <si>
    <t>2024-25</t>
  </si>
  <si>
    <t>2025-26</t>
  </si>
  <si>
    <t>2026-27</t>
  </si>
  <si>
    <t>2027-28</t>
  </si>
  <si>
    <t>2028-29</t>
  </si>
  <si>
    <t>2029-30</t>
  </si>
  <si>
    <t>2030-31</t>
  </si>
  <si>
    <t>31</t>
  </si>
  <si>
    <t>2031-32</t>
  </si>
  <si>
    <t>32</t>
  </si>
  <si>
    <t>2032-33</t>
  </si>
  <si>
    <t>33</t>
  </si>
  <si>
    <t>2033-34</t>
  </si>
  <si>
    <t>34</t>
  </si>
  <si>
    <t>2034-35</t>
  </si>
  <si>
    <t>35</t>
  </si>
  <si>
    <t>2035-36</t>
  </si>
  <si>
    <t>36</t>
  </si>
  <si>
    <t>2036-37</t>
  </si>
  <si>
    <t>37</t>
  </si>
  <si>
    <t>2037-38</t>
  </si>
  <si>
    <t>38</t>
  </si>
  <si>
    <t>2038-39</t>
  </si>
  <si>
    <t>39</t>
  </si>
  <si>
    <t>2039-40</t>
  </si>
  <si>
    <t>40</t>
  </si>
  <si>
    <t>2040-41</t>
  </si>
  <si>
    <t>41</t>
  </si>
  <si>
    <t>2041-42</t>
  </si>
  <si>
    <t>42</t>
  </si>
  <si>
    <t>2042-43</t>
  </si>
  <si>
    <t>43</t>
  </si>
  <si>
    <t>2043-44</t>
  </si>
  <si>
    <t>44</t>
  </si>
  <si>
    <t>2044-45</t>
  </si>
  <si>
    <t>45</t>
  </si>
  <si>
    <t>2045-46</t>
  </si>
  <si>
    <t>2046-47</t>
  </si>
  <si>
    <t>2047-48</t>
  </si>
  <si>
    <t>2048-49</t>
  </si>
  <si>
    <t>2049-50</t>
  </si>
  <si>
    <t>2050-51</t>
  </si>
  <si>
    <t>2051-52</t>
  </si>
  <si>
    <t>2052-53</t>
  </si>
  <si>
    <t>2053-54</t>
  </si>
  <si>
    <t>2054-55</t>
  </si>
  <si>
    <t>Share of GDP</t>
  </si>
  <si>
    <t>Annual Return</t>
  </si>
  <si>
    <t>Years</t>
  </si>
  <si>
    <t>upbn0_MN_mags</t>
  </si>
  <si>
    <t>dnbn0_MN_mags</t>
  </si>
  <si>
    <t>Strong balance sheet</t>
  </si>
  <si>
    <t>Weak balance sheet</t>
  </si>
  <si>
    <t>upbn0_MN_lrgdp</t>
  </si>
  <si>
    <t>dnbn0_MN_lrgdp</t>
  </si>
  <si>
    <t>Indicator</t>
  </si>
  <si>
    <t>Gross debt</t>
  </si>
  <si>
    <t>Total owners' equity</t>
  </si>
  <si>
    <t>Minority shareholdings</t>
  </si>
  <si>
    <t>State holdings</t>
  </si>
  <si>
    <t>Total amount of state-owned assets</t>
  </si>
  <si>
    <t>Total no. of SOEs</t>
  </si>
  <si>
    <t>No. of SOEs have profit&gt;0</t>
  </si>
  <si>
    <t>Share of incurring losses</t>
  </si>
  <si>
    <t>Int coverage ratio</t>
  </si>
  <si>
    <t>Total profits</t>
  </si>
  <si>
    <t>Net profits</t>
  </si>
  <si>
    <t>Estimated net profit</t>
  </si>
  <si>
    <t>Profit-making SOE profits</t>
  </si>
  <si>
    <t>Losses incurred</t>
  </si>
  <si>
    <t xml:space="preserve">Returns on equity </t>
  </si>
  <si>
    <t>RMB bn</t>
  </si>
  <si>
    <t>RMBbn</t>
  </si>
  <si>
    <t>17 estimate</t>
  </si>
  <si>
    <t>National General Governments</t>
  </si>
  <si>
    <t>Central Governments</t>
  </si>
  <si>
    <t>Local Governments</t>
  </si>
  <si>
    <t>General Government Balance Sheet (RMB billion)</t>
  </si>
  <si>
    <t>Financial networth</t>
  </si>
  <si>
    <t>Fiscal Monitor</t>
  </si>
  <si>
    <t>Low</t>
  </si>
  <si>
    <t>High</t>
  </si>
  <si>
    <t>Micronesia</t>
  </si>
  <si>
    <t>Gambia*</t>
  </si>
  <si>
    <t>India*</t>
  </si>
  <si>
    <t>*Based on a single year of data, in most cases compiled as part of the Fiscal Transparency Evaluation: Albania, 2013; Austria, 2015; Brazil, 2014; Colombia, 2016; The Gambia, 2016; Guatemala, 2014; Kenya, 2013; Peru, 2013; Portugal, 2012; Tanzania, 2014; Tunisia, 2013; Turkey, 2013; Uganda, 2015.</t>
  </si>
  <si>
    <t>2010</t>
  </si>
  <si>
    <t>Net operating balance</t>
  </si>
  <si>
    <t>Net operating balance adjusted for natural resource depletion</t>
  </si>
  <si>
    <t>NFAx</t>
  </si>
  <si>
    <t>FA,Lx</t>
  </si>
  <si>
    <t>LNR</t>
  </si>
  <si>
    <t>PENS</t>
  </si>
  <si>
    <t>Level</t>
  </si>
  <si>
    <t>2011-16</t>
  </si>
  <si>
    <t>CGin</t>
  </si>
  <si>
    <t>2000-16</t>
  </si>
  <si>
    <t>CGex</t>
  </si>
  <si>
    <t>2006-16</t>
  </si>
  <si>
    <t>BCG</t>
  </si>
  <si>
    <t>2010-14</t>
  </si>
  <si>
    <t>2014-16</t>
  </si>
  <si>
    <t>2000-2016</t>
  </si>
  <si>
    <t>China: Mainland</t>
  </si>
  <si>
    <t>2010-16</t>
  </si>
  <si>
    <t>2008-16</t>
  </si>
  <si>
    <t>2002-16</t>
  </si>
  <si>
    <t>2003-16</t>
  </si>
  <si>
    <t>2000-14</t>
  </si>
  <si>
    <t>2012-16</t>
  </si>
  <si>
    <t>2001-16</t>
  </si>
  <si>
    <t>2013-16</t>
  </si>
  <si>
    <t>2004-16</t>
  </si>
  <si>
    <t>2012-15</t>
  </si>
  <si>
    <t>2009-16</t>
  </si>
  <si>
    <t>2005-16</t>
  </si>
  <si>
    <t>2001-15</t>
  </si>
  <si>
    <t>2011-12</t>
  </si>
  <si>
    <t>2006-15</t>
  </si>
  <si>
    <t>2000-15</t>
  </si>
  <si>
    <t>2007-12</t>
  </si>
  <si>
    <t>200-16</t>
  </si>
  <si>
    <t>Dependent variable: Long term government bond yields</t>
  </si>
  <si>
    <t>Full Sample</t>
  </si>
  <si>
    <t>Lagged NW</t>
  </si>
  <si>
    <t>Lagged NFW</t>
  </si>
  <si>
    <t>Lagged Gross Debt</t>
  </si>
  <si>
    <t>Lagged Total Asset</t>
  </si>
  <si>
    <t>Lagged Financial Assets</t>
  </si>
  <si>
    <t>Observations</t>
  </si>
  <si>
    <t>Number of countries</t>
  </si>
  <si>
    <t>Emerging Markets</t>
  </si>
  <si>
    <t xml:space="preserve">Note: The table respresents the fixed effects estimation results investigating the impact of balance sheet indicators on long-term government bond spreads. Total Assets exclude land and natural resources, and liabilities exclude pension liabilities for reasons of cross-country comparability. For the same reason, NW excludes all the above-mentioned and NFW excludes pension liabilities. Control variables include Real GDP per capita growth, US 10-year bond yield, average inflation rate, short-term interest rate, general government primary balance, country- and time-fixed effects not reported in the table for brevity. The sample period is 2001-16. NFW stands for net financial worth, and NW denotes net worth. 
*, **, and *** represent statistical significance at 10, 5, and 1 percent, respectively. </t>
  </si>
  <si>
    <t>Real GDP Per Capita</t>
  </si>
  <si>
    <t>Real Government Expenditure Per Capita</t>
  </si>
  <si>
    <t>Year 1</t>
  </si>
  <si>
    <t>Year 2</t>
  </si>
  <si>
    <t>Year 3</t>
  </si>
  <si>
    <t>Year 4</t>
  </si>
  <si>
    <t>Year 5</t>
  </si>
  <si>
    <t>-1.60***</t>
  </si>
  <si>
    <t>-0.77*</t>
  </si>
  <si>
    <t>1.23*</t>
  </si>
  <si>
    <t>4.29***</t>
  </si>
  <si>
    <t>9.30***</t>
  </si>
  <si>
    <t>3.90***</t>
  </si>
  <si>
    <t>8.77***</t>
  </si>
  <si>
    <t>14.69***</t>
  </si>
  <si>
    <t>24.39***</t>
  </si>
  <si>
    <t>33.46***</t>
  </si>
  <si>
    <t>(0.32)</t>
  </si>
  <si>
    <t>(0.62)</t>
  </si>
  <si>
    <t>(0.60)</t>
  </si>
  <si>
    <t>(0.73)</t>
  </si>
  <si>
    <t>(0.95)</t>
  </si>
  <si>
    <t>(1.05)</t>
  </si>
  <si>
    <t>(1.24)</t>
  </si>
  <si>
    <t>(3.04)</t>
  </si>
  <si>
    <t>(4.02)</t>
  </si>
  <si>
    <t>(3.80)</t>
  </si>
  <si>
    <t>-2.78***</t>
  </si>
  <si>
    <t>-2.84**</t>
  </si>
  <si>
    <t>-0.70</t>
  </si>
  <si>
    <t>-0.06</t>
  </si>
  <si>
    <t>2.67*</t>
  </si>
  <si>
    <t>1.31</t>
  </si>
  <si>
    <t>0.30</t>
  </si>
  <si>
    <t>1.92</t>
  </si>
  <si>
    <t>-11.31**</t>
  </si>
  <si>
    <t>-2.81*</t>
  </si>
  <si>
    <t>(0.96)</t>
  </si>
  <si>
    <t>(1.13)</t>
  </si>
  <si>
    <t>(1.28)</t>
  </si>
  <si>
    <t>(1.31)</t>
  </si>
  <si>
    <t>(1.56)</t>
  </si>
  <si>
    <t>(2.21)</t>
  </si>
  <si>
    <t>(1.91)</t>
  </si>
  <si>
    <t>(2.24)</t>
  </si>
  <si>
    <t>(4.41)</t>
  </si>
  <si>
    <t>(1.99)</t>
  </si>
  <si>
    <t>-0.79*</t>
  </si>
  <si>
    <t>-1.34*</t>
  </si>
  <si>
    <t>0.32*</t>
  </si>
  <si>
    <t>-0.85*</t>
  </si>
  <si>
    <t>-0.90*</t>
  </si>
  <si>
    <t>-1.41*</t>
  </si>
  <si>
    <t>-1.24***</t>
  </si>
  <si>
    <t>-2.04*</t>
  </si>
  <si>
    <t>-5.28***</t>
  </si>
  <si>
    <t>-5.33***</t>
  </si>
  <si>
    <t>0.06*</t>
  </si>
  <si>
    <t>-0.46**</t>
  </si>
  <si>
    <t>-1.01*</t>
  </si>
  <si>
    <t>-1.60*</t>
  </si>
  <si>
    <t>0.03*</t>
  </si>
  <si>
    <t>-0.07*</t>
  </si>
  <si>
    <t>-0.09*</t>
  </si>
  <si>
    <t>-0.13*</t>
  </si>
  <si>
    <t>-0.11*</t>
  </si>
  <si>
    <t>-0.18*</t>
  </si>
  <si>
    <t>-0.36*</t>
  </si>
  <si>
    <t>-0.34*</t>
  </si>
  <si>
    <t>-0.06*</t>
  </si>
  <si>
    <t>-0.25*</t>
  </si>
  <si>
    <t>-0.31*</t>
  </si>
  <si>
    <t>-0.01*</t>
  </si>
  <si>
    <t>-0.02*</t>
  </si>
  <si>
    <t>-0.02***</t>
  </si>
  <si>
    <t>-0.03*</t>
  </si>
  <si>
    <t>-0.11**</t>
  </si>
  <si>
    <r>
      <t>R</t>
    </r>
    <r>
      <rPr>
        <vertAlign val="superscript"/>
        <sz val="11"/>
        <color theme="1"/>
        <rFont val="Calibri"/>
        <family val="2"/>
        <scheme val="minor"/>
      </rPr>
      <t>2</t>
    </r>
  </si>
  <si>
    <t>0.34</t>
  </si>
  <si>
    <t>0.12</t>
  </si>
  <si>
    <t>0.26</t>
  </si>
  <si>
    <t>0.03</t>
  </si>
  <si>
    <t>0.01</t>
  </si>
  <si>
    <t>0.42</t>
  </si>
  <si>
    <t>0.00</t>
  </si>
  <si>
    <t>Normal = Financial (credit). P-value</t>
  </si>
  <si>
    <t>Normal = Financial (debt). P-value</t>
  </si>
  <si>
    <t>Normal = Financial (int)</t>
  </si>
  <si>
    <t>Normal peaks</t>
  </si>
  <si>
    <t>Financial peaks</t>
  </si>
  <si>
    <t>Peaks</t>
  </si>
  <si>
    <t>Footnote 1 changed 09/22/15</t>
  </si>
  <si>
    <r>
      <t>1</t>
    </r>
    <r>
      <rPr>
        <sz val="9"/>
        <color theme="1"/>
        <rFont val="Arial"/>
        <family val="2"/>
      </rPr>
      <t xml:space="preserve"> Data include financial sector support. For Cyprus, 2014 and 2015 balances exclude financial sector support. Data for 2014 onward comes from the Statistical Service of the Republic of Cyprus (Cystat), which follows different methodology than Eurostat. As a result, numbers from these two seperate series are different</t>
    </r>
  </si>
  <si>
    <r>
      <rPr>
        <vertAlign val="superscript"/>
        <sz val="9"/>
        <color theme="1"/>
        <rFont val="Arial"/>
        <family val="2"/>
      </rPr>
      <t xml:space="preserve">1 </t>
    </r>
    <r>
      <rPr>
        <sz val="9"/>
        <color theme="1"/>
        <rFont val="Arial"/>
        <family val="2"/>
      </rPr>
      <t>Data for these countries include adjustments beyond the output cycle.</t>
    </r>
  </si>
  <si>
    <t>08/23/2018 Revised 2018 onward projection Suggested by Desk</t>
  </si>
  <si>
    <r>
      <t>Hong Kong SAR</t>
    </r>
    <r>
      <rPr>
        <vertAlign val="superscript"/>
        <sz val="9"/>
        <rFont val="Arial"/>
        <family val="2"/>
      </rPr>
      <t>2</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1</t>
    </r>
    <r>
      <rPr>
        <sz val="9"/>
        <color theme="1"/>
        <rFont val="Arial"/>
        <family val="2"/>
      </rPr>
      <t xml:space="preserve"> The data for 2014 onward comes from the Statistical Service of the Republic of Cyprus (Cystat), which follows different methodology than Eurostat. As a result, numbers from these two seperate series are different</t>
    </r>
  </si>
  <si>
    <t>*Dropped Libya from Table per Desk request (03/16/2017)</t>
  </si>
  <si>
    <r>
      <t>Uruguay</t>
    </r>
    <r>
      <rPr>
        <vertAlign val="superscript"/>
        <sz val="9"/>
        <rFont val="Arial"/>
        <family val="2"/>
      </rPr>
      <t>2</t>
    </r>
  </si>
  <si>
    <t>Source: IMF staff estimates and projections. Projections are based on staff assessment of current policies (see "Fiscal Policy Assumptions' in text).</t>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data in the tables are not comparable to the authorities’ numbers.</t>
    </r>
  </si>
  <si>
    <t>Note: Primary balance is defined as the overall balance excluding net interest payments. For country-specific details, see "Data and Conventions" in text, and Table C. MENAP = Middle East, North Africa, and Pakistan.</t>
  </si>
  <si>
    <r>
      <t>Uruguay</t>
    </r>
    <r>
      <rPr>
        <vertAlign val="superscript"/>
        <sz val="9"/>
        <rFont val="Arial"/>
        <family val="2"/>
      </rPr>
      <t>3</t>
    </r>
  </si>
  <si>
    <t>Not shown only data for 2 countries out of 10 (Egypt and Morocco)</t>
  </si>
  <si>
    <r>
      <rPr>
        <vertAlign val="superscript"/>
        <sz val="9"/>
        <rFont val="Arial"/>
        <family val="2"/>
      </rPr>
      <t xml:space="preserve">2 </t>
    </r>
    <r>
      <rPr>
        <sz val="9"/>
        <rFont val="Arial"/>
        <family val="2"/>
      </rPr>
      <t>Based on nominal GDP series prior to the recent revision; therefore, data in the tables are not comparable to the authorities’ numbers.</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rPr>
        <vertAlign val="superscript"/>
        <sz val="9"/>
        <color theme="1"/>
        <rFont val="Arial"/>
        <family val="2"/>
      </rPr>
      <t xml:space="preserve">1 </t>
    </r>
    <r>
      <rPr>
        <sz val="9"/>
        <color theme="1"/>
        <rFont val="Arial"/>
        <family val="2"/>
      </rPr>
      <t>Data for these countries include adjustments beyond the output cycle. For country-specific details, see "Data and Conventions" in text, and Table C.</t>
    </r>
  </si>
  <si>
    <r>
      <rPr>
        <vertAlign val="superscript"/>
        <sz val="9"/>
        <color theme="1"/>
        <rFont val="Arial"/>
        <family val="2"/>
      </rPr>
      <t xml:space="preserve">2 </t>
    </r>
    <r>
      <rPr>
        <sz val="9"/>
        <color theme="1"/>
        <rFont val="Arial"/>
        <family val="2"/>
      </rPr>
      <t>Based on nominal GDP series prior to the recent revision; therefore, data in the tables are not comparable to the authorities’ numbers.</t>
    </r>
  </si>
  <si>
    <r>
      <rPr>
        <vertAlign val="superscript"/>
        <sz val="9"/>
        <rFont val="Arial"/>
        <family val="2"/>
      </rPr>
      <t xml:space="preserve">2 </t>
    </r>
    <r>
      <rPr>
        <sz val="9"/>
        <rFont val="Arial"/>
        <family val="2"/>
      </rPr>
      <t xml:space="preserve">Data are for the consolidated public sector, which includes the nonfinancial public sector (as presented in the authorities' budget documentation), local governments, Banco Central del Uruguay, and Banco de Seguros del Estado.
</t>
    </r>
  </si>
  <si>
    <r>
      <t>Uruguay</t>
    </r>
    <r>
      <rPr>
        <vertAlign val="superscript"/>
        <sz val="9"/>
        <rFont val="Arial"/>
        <family val="2"/>
      </rPr>
      <t>4</t>
    </r>
  </si>
  <si>
    <r>
      <rPr>
        <vertAlign val="superscript"/>
        <sz val="9"/>
        <rFont val="Arial"/>
        <family val="2"/>
      </rPr>
      <t xml:space="preserve">2 </t>
    </r>
    <r>
      <rPr>
        <sz val="9"/>
        <rFont val="Arial"/>
        <family val="2"/>
      </rPr>
      <t>In late 2016, the authorities changed the definition of debt to a consolidated basis which in 2016 was 11.5 percent of GDP lower than the previous aggregate definition. Both the historic and projection numbers are now presented on a consolidated basis.</t>
    </r>
  </si>
  <si>
    <r>
      <rPr>
        <vertAlign val="superscript"/>
        <sz val="9"/>
        <rFont val="Arial"/>
        <family val="2"/>
      </rPr>
      <t xml:space="preserve">3 </t>
    </r>
    <r>
      <rPr>
        <sz val="9"/>
        <rFont val="Arial"/>
        <family val="2"/>
      </rPr>
      <t>Based on nominal GDP series prior to the recent revision; therefore, data in the tables are not comparable to the authorities’ numbers.</t>
    </r>
  </si>
  <si>
    <t>Note: For country-specific details, see "Data and Conventions" in text, and Table D.</t>
  </si>
  <si>
    <t>Note: Primary balance is defined as the overall balance excluding net interest payments. For country-specific details, see "Data and Conventions" in text, and Table D.</t>
  </si>
  <si>
    <t>&lt;= same as gross debt deleted from the list</t>
  </si>
  <si>
    <t>&lt;===not shown because Nigeria stopped reporting its net debt number, and average change dramatically compared to previous FM</t>
  </si>
  <si>
    <t>&lt;===not shown only Vietnam</t>
  </si>
  <si>
    <t>&lt;===not shown only Bolivia</t>
  </si>
  <si>
    <t>&lt;===not shown only Moldova and Yemen</t>
  </si>
  <si>
    <r>
      <rPr>
        <vertAlign val="superscript"/>
        <sz val="9"/>
        <rFont val="Arial"/>
        <family val="2"/>
      </rPr>
      <t xml:space="preserve">2 </t>
    </r>
    <r>
      <rPr>
        <sz val="9"/>
        <rFont val="Arial"/>
        <family val="2"/>
      </rPr>
      <t xml:space="preserve">Data are for the consolidated public sector, which includes the nonfinancial public sector (as presented in the authorities' budget documentation), local governments, Banco Central del Uruguay, and Banco de Seguros del Estado. In particular, Uruguay is one of the few countries in the sample for which public debt includes the debt of the central bank, which increases recorded public sector gross debt.
</t>
    </r>
  </si>
  <si>
    <r>
      <rPr>
        <vertAlign val="superscript"/>
        <sz val="9"/>
        <rFont val="Arial"/>
        <family val="2"/>
      </rPr>
      <t xml:space="preserve">3 </t>
    </r>
    <r>
      <rPr>
        <sz val="9"/>
        <rFont val="Arial"/>
        <family val="2"/>
      </rPr>
      <t xml:space="preserve">Data are for the consolidated public sector, which includes the nonfinancial public sector (as presented in the authorities' budget documentation), local governments, Banco Central del Uruguay, and Banco de Seguros del Estado. In particular, Uruguay is one of the few countries in the sample for which public debt includes the debt of the central bank, which increases recorded public sector gross debt.
</t>
    </r>
  </si>
  <si>
    <r>
      <rPr>
        <vertAlign val="superscript"/>
        <sz val="9"/>
        <rFont val="Arial"/>
        <family val="2"/>
      </rPr>
      <t xml:space="preserve">4 </t>
    </r>
    <r>
      <rPr>
        <sz val="9"/>
        <rFont val="Arial"/>
        <family val="2"/>
      </rPr>
      <t xml:space="preserve">Data are for the consolidated public sector, which includes the nonfinancial public sector (as presented in the authorities' budget documentation), local governments, Banco Central del Uruguay, and Banco de Seguros del Estado. In particular, Uruguay is one of the few countries in the sample for which public debt includes the debt of the central bank, which increases recorded public sector gross debt.
</t>
    </r>
  </si>
  <si>
    <t>Uruguay8</t>
  </si>
  <si>
    <t>Source</t>
  </si>
  <si>
    <t>Weo latest metadata</t>
  </si>
  <si>
    <t>E16 Basis of recording</t>
  </si>
  <si>
    <t>E18 General government composition</t>
  </si>
  <si>
    <t>E18 General government composition.Government Entity</t>
  </si>
  <si>
    <t>E19 General government composition comments</t>
  </si>
  <si>
    <t>DESK/Australian ED</t>
  </si>
  <si>
    <t>State Government</t>
  </si>
  <si>
    <t>Local Government</t>
  </si>
  <si>
    <t>Social Security Funds</t>
  </si>
  <si>
    <t>DESK</t>
  </si>
  <si>
    <t>Benoit suggestion Accounting Practice</t>
  </si>
  <si>
    <t>Nonfinancial Public Corporation</t>
  </si>
  <si>
    <t>Note: Coverage: CG = central government; GG = general government; LG = local governments; NFPC = nonfinancial public corporations; PS = public sector; SG = state governments; SS = social security funds; TG = territorial governments. Accounting standard: C = cash; A = accrual; Mixed = combination of accrual and cash accounting.</t>
  </si>
  <si>
    <t>iiii</t>
  </si>
  <si>
    <t>2/14/17 - Souissi, Moez</t>
  </si>
  <si>
    <t>WEO/April2012FM</t>
  </si>
  <si>
    <t>WEO - 12/29/17 (LG removed??)</t>
  </si>
  <si>
    <t>WEO - 3/1/17 (NFPC -&gt; NMPC)</t>
  </si>
  <si>
    <t>2/14/17 - Robles Villamil, Adrian.</t>
  </si>
  <si>
    <t>Nonmonetary Financial Public Corporations</t>
  </si>
  <si>
    <t>WEO - 3/1/17 (C -&gt; NC)</t>
  </si>
  <si>
    <t>WEO (Hong Ava Yeabin) - 1/3/2018</t>
  </si>
  <si>
    <t>WEO - 3/1/17</t>
  </si>
  <si>
    <r>
      <t>United Arab Emirates</t>
    </r>
    <r>
      <rPr>
        <vertAlign val="superscript"/>
        <sz val="9"/>
        <rFont val="Arial"/>
        <family val="2"/>
      </rPr>
      <t>8</t>
    </r>
  </si>
  <si>
    <t>Monetary Public Corporations, incl. central bank</t>
  </si>
  <si>
    <r>
      <t>Venezuela</t>
    </r>
    <r>
      <rPr>
        <vertAlign val="superscript"/>
        <sz val="9"/>
        <rFont val="Arial"/>
        <family val="2"/>
      </rPr>
      <t>9</t>
    </r>
  </si>
  <si>
    <t>Note: Coverage: BCG = budgetary central government; CG = central government;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C = cash; A = accrual; Mixed = combination of accrual and cash accounting.</t>
  </si>
  <si>
    <t>DESK/WEO</t>
  </si>
  <si>
    <t>2/14/2017 - Zhuang, Lusha.</t>
  </si>
  <si>
    <t>2/14/2017 - Carvalho, Naly</t>
  </si>
  <si>
    <t>2/14/2017 - Gursoy Tunc</t>
  </si>
  <si>
    <t>Note: Coverage: BCG = budgetary central government; CG = central government; CPS = combined public sector; EA = extrabudgetary units; FC = financial public corporations; GG = general government; LG = local governments; MPC = monetary public corporations, including central bank; NC = non-cash; NFPC = nonfinancial public corporations; NFPS = nonfinancial public sector;   NMPC = nonmonetary financial public corporations; PS = public sector; SG = state governments; SS = social security funds. Accounting standard: C = cash; A = accrual; CB = commitments basis accounting; Mixed = combination of accrual and cash accounting.</t>
  </si>
  <si>
    <t>CG, SS</t>
  </si>
  <si>
    <t>CG, LG</t>
  </si>
  <si>
    <t>Accrual</t>
  </si>
  <si>
    <t>Central Government;State Government;Local Government;Other</t>
  </si>
  <si>
    <t>Other includes Territory governments</t>
  </si>
  <si>
    <t>Central Government;State Government;Local Government;Social Security Funds</t>
  </si>
  <si>
    <t>Central Government;State Government;Local Government;Social Security Funds;Other</t>
  </si>
  <si>
    <t>Central Government;Local Government;Social Security Funds</t>
  </si>
  <si>
    <t>Cash</t>
  </si>
  <si>
    <t>Central Government;Local Government;Social Security Funds;Other</t>
  </si>
  <si>
    <t>other refers to special funds</t>
  </si>
  <si>
    <t>Government in Japan consists of 3 layers: central, prefectural, and municipal. The latter two government levels are covered under local government. There is no government at the state level in Japan.</t>
  </si>
  <si>
    <t xml:space="preserve">For government gross/net debt only, general government includes central government and local governments. The series on general government debt does not include non-market non-profit institutions. </t>
  </si>
  <si>
    <t>Central Government;Social Security Funds</t>
  </si>
  <si>
    <t>There is no local government in Singapore and thus the general government only includes central government</t>
  </si>
  <si>
    <t>Other refers to Cantons.</t>
  </si>
  <si>
    <t>Central Government;Local Government</t>
  </si>
  <si>
    <t xml:space="preserve">The concept of "state government" and "social security funds" is not applicable to the UK. </t>
  </si>
  <si>
    <t>Central Government;State Government;Local Government</t>
  </si>
  <si>
    <t>-0.007***</t>
  </si>
  <si>
    <t>-0.006**</t>
  </si>
  <si>
    <t>0.014***</t>
  </si>
  <si>
    <t>0.013***</t>
  </si>
  <si>
    <t>0.010***</t>
  </si>
  <si>
    <t>[0.003]</t>
  </si>
  <si>
    <t>[0.002]</t>
  </si>
  <si>
    <t>-0.009***</t>
  </si>
  <si>
    <t>-0.010***</t>
  </si>
  <si>
    <t>409</t>
  </si>
  <si>
    <t>415</t>
  </si>
  <si>
    <t>445</t>
  </si>
  <si>
    <t>447</t>
  </si>
  <si>
    <t>685</t>
  </si>
  <si>
    <t>448</t>
  </si>
  <si>
    <t>454</t>
  </si>
  <si>
    <t>[0.035]</t>
  </si>
  <si>
    <t>[0.033]</t>
  </si>
  <si>
    <t>[0.018]</t>
  </si>
  <si>
    <t>-0.005***</t>
  </si>
  <si>
    <t>-0.006***</t>
  </si>
  <si>
    <t>0.015***</t>
  </si>
  <si>
    <t>0.012***</t>
  </si>
  <si>
    <t>-0.003**</t>
  </si>
  <si>
    <t>[0.001]</t>
  </si>
  <si>
    <t>-0.004***</t>
  </si>
  <si>
    <t>328</t>
  </si>
  <si>
    <t>334</t>
  </si>
  <si>
    <t>348</t>
  </si>
  <si>
    <t>350</t>
  </si>
  <si>
    <t>579</t>
  </si>
  <si>
    <t>351</t>
  </si>
  <si>
    <t>357</t>
  </si>
  <si>
    <t>-0.025***</t>
  </si>
  <si>
    <t>-0.013</t>
  </si>
  <si>
    <t>0.041**</t>
  </si>
  <si>
    <t>0.008</t>
  </si>
  <si>
    <t>0.006</t>
  </si>
  <si>
    <t>[0.019]</t>
  </si>
  <si>
    <t>[0.022]</t>
  </si>
  <si>
    <t>[0.015]</t>
  </si>
  <si>
    <t>-0.031***</t>
  </si>
  <si>
    <t>-0.024***</t>
  </si>
  <si>
    <t>[0.010]</t>
  </si>
  <si>
    <t>[0.009]</t>
  </si>
  <si>
    <t>-0.046*</t>
  </si>
  <si>
    <t>-0.041**</t>
  </si>
  <si>
    <t>[0.026]</t>
  </si>
  <si>
    <t>106</t>
  </si>
  <si>
    <t>7</t>
  </si>
  <si>
    <t>8</t>
  </si>
  <si>
    <t>9</t>
  </si>
  <si>
    <t>A (=B+D)</t>
  </si>
  <si>
    <t>B</t>
  </si>
  <si>
    <t>D</t>
  </si>
  <si>
    <t>E</t>
  </si>
  <si>
    <t>G (=H-I-J-K)</t>
  </si>
  <si>
    <t>H</t>
  </si>
  <si>
    <t>I</t>
  </si>
  <si>
    <t>J</t>
  </si>
  <si>
    <t>K</t>
  </si>
  <si>
    <t>L (=A+G-C-E)</t>
  </si>
  <si>
    <t>M (A+G)</t>
  </si>
  <si>
    <t>billions of rupiah</t>
  </si>
  <si>
    <t>Table A1. Advanced Economies: General Government Overall Balance, 2009–23
(Percent of GDP)</t>
  </si>
  <si>
    <t>Table A2. Advanced Economies: General Government Primary Balance, 2009–23
(Percent of GDP)</t>
  </si>
  <si>
    <t>Table A3. Advanced Economies: General Government Cyclically Adjusted Balance, 2009–23
(Percent of potential GDP)</t>
  </si>
  <si>
    <t>Table A4. Advanced Economies: General Government Cyclically Adjusted Primary Balance, 2009–23
(Percent of potential GDP)</t>
  </si>
  <si>
    <t>Table A5. Advanced Economies: General Government Revenue, 2009–23
(Percent of GDP)</t>
  </si>
  <si>
    <t>Table A6. Advanced Economies: General Government Expenditure, 2009–23 
(Percent of GDP)</t>
  </si>
  <si>
    <t>Table A7. Advanced Economies: General Government Gross Debt, 2009–23
(Percent of GDP)</t>
  </si>
  <si>
    <t>Table A8. Advanced Economies: General Government Net Debt, 2009–23
(Percent of GDP)</t>
  </si>
  <si>
    <t>Table A9. Emerging Market and Middle-Income Economies: General Government Overall Balance, 2009–23
(Percent of GDP)</t>
  </si>
  <si>
    <t>Table A10. Emerging Market and Middle-Income Economies: General Government Primary Balance, 2009–23
(Percent of GDP)</t>
  </si>
  <si>
    <t>Table A11. Emerging Market and Middle-Income Economies: General Government Cyclically Adjusted Balance, 2009–23
(Percent of potential GDP)</t>
  </si>
  <si>
    <t>Table A12. Emerging Market and Middle-Income Economies: General Government Cyclically Adjusted Primary Balance, 2009–23  
(Percent of potential GDP)</t>
  </si>
  <si>
    <t>Table A13. Emerging Market and Middle-Income Economies: General Government Revenue, 2009–23
(Percent of GDP)</t>
  </si>
  <si>
    <t>Table A14. Emerging Market and Middle-Income Economies: General Government Expenditure, 2009–23
(Percent of GDP)</t>
  </si>
  <si>
    <t>Table A15. Emerging Market and Middle-Income Economies: General Government Gross Debt, 2009–23
(Percent of GDP)</t>
  </si>
  <si>
    <t>Table A16. Emerging Market and Middle-Income Economies: General Government Net Debt, 2009–23
(Percent of GDP)</t>
  </si>
  <si>
    <t>Table A17. Low-Income Developing Countries: General Government Overall Balance, 2009–23
(Percent of GDP)</t>
  </si>
  <si>
    <t>Table A18. Low-Income Developing Countries: General Government Primary Balance, 2009–23 
(Percent of GDP)</t>
  </si>
  <si>
    <t>Table A19. Low-Income Developing Countries: General Government Revenue, 2009–23
(Percent of GDP)</t>
  </si>
  <si>
    <t>Table A20. Low-Income Developing Countries: General Government Expenditure, 2009–23 
(Percent of GDP)</t>
  </si>
  <si>
    <t>Table A23. Low-Income Developing Countries: General Government Gross Debt, 2009–23
(Percent of GDP)</t>
  </si>
  <si>
    <t>Table A22. Low-Income Developing Countries: General Government Net Debt, 2009–23 
(Percent of GDP)</t>
  </si>
  <si>
    <t>Special drawing rights</t>
  </si>
  <si>
    <t>Currency and deposits²</t>
  </si>
  <si>
    <t>Land</t>
  </si>
  <si>
    <t>Debt securities</t>
  </si>
  <si>
    <t>Mineral and energy resources¹</t>
  </si>
  <si>
    <t>Other nonfinancial assets</t>
  </si>
  <si>
    <t>Equity and investment fund shares³</t>
  </si>
  <si>
    <t>Insurance, pension and standardized guarantee schemes</t>
  </si>
  <si>
    <t>Monetary gold and special drawing rights</t>
  </si>
  <si>
    <t>Pension entitlements</t>
  </si>
  <si>
    <t>Claims of pension funds on pension managers</t>
  </si>
  <si>
    <t>Other insurance, pension, and standardized guarantee scheme liabilities</t>
  </si>
  <si>
    <t>Financial derivatives and employee stock options</t>
  </si>
  <si>
    <t>Other accounts payable</t>
  </si>
  <si>
    <t>Insurance, pension, and standardized guarantee schemes</t>
  </si>
  <si>
    <t>Other accounts receivable</t>
  </si>
  <si>
    <t>Net Worth(=Assets-Liabilities)</t>
  </si>
  <si>
    <t>¹ This category includes both “mineral and energy resources” or “permits to use natural resources,” as relevant for each country.</t>
  </si>
  <si>
    <t>² Includes bank notes and coins issued. These are normally reflected in the balance sheet of the central bank, but in some cases also the central government’s, depending on country-specific arrangements for the issuance of currency. In exceptional cases, countries may allow designated commercial banks to also issue currency under the authorization of the central bank, but this is unusual.</t>
  </si>
  <si>
    <t>³ In the Government Finance Statistics Manual 2014 conceptual framework, corporations’ liabilities in the form of “equity and investment fund shares” is equal to the value of its shares at current market prices. Where a public corporation is fully owned by the government or the market value of shares cannot be observed because they do not trade in the market, the value of equity and investment fund shares is calculated as a residual (assets minus liabilities other than equity), so that the statistical net worth of such a corporation is zero. Therefore, own funds of public corporations are equal to the value of equity and investment fund shares plus net worth.</t>
  </si>
  <si>
    <t>Weight</t>
  </si>
  <si>
    <t>Financial assets, by instrument</t>
  </si>
  <si>
    <t>Monetary gold and SDRs</t>
  </si>
  <si>
    <t>Liabilities, by instrument</t>
  </si>
  <si>
    <t>SDRs</t>
  </si>
  <si>
    <t>Claims of pension fund on pension managers</t>
  </si>
  <si>
    <t>Sum of weights</t>
  </si>
  <si>
    <t>Source: IMF staff estimates.</t>
  </si>
  <si>
    <t>Note: Risk weight of each instrument is the standard deviation of valuation changes in that instrument relative to the sum of standard deviations of all asset and liability components. SDRs = special drawing rights.</t>
  </si>
  <si>
    <t>Note: “Level” indicates the institutional coverage of central government data in the database, where CGin = central government, including social security funds; CGex = central government, excluding social security funds; and BCG = budgetary central government. NFAx = nonfinancial assets excluding land and natural resources; FA = financial assets; Lx = liabilities, excluding pension-related liabilities; LNR = land and natural resources; PENS = pension-related liabilities; and NA = not available.</t>
  </si>
  <si>
    <t>Note: The table reports the estimations using the local projections model. The first five columns present the coefficients for real per capita GDP, and the second five represent those for real per capita government expenditure as dependent variables (both cumulative changes starting from the peak before economic recessions). The regressions also include fixed effects and control variables that are not reported. Robust standard errors are reported in the second row of each line where *, **, and *** denote p-values less than 0.32 (1 standard deviation), 0.05 (2 standard deviations), and 0.01 (3 standard deviations), respectively.</t>
  </si>
  <si>
    <r>
      <t>This database includes the tables, charts, and underlying data from the October 2018 IMF Fiscal Monitor. When using the data, please refer to the IMF,</t>
    </r>
    <r>
      <rPr>
        <i/>
        <sz val="11"/>
        <rFont val="Times New Roman"/>
        <family val="1"/>
      </rPr>
      <t xml:space="preserve"> Fiscal Monitor, </t>
    </r>
    <r>
      <rPr>
        <sz val="11"/>
        <rFont val="Times New Roman"/>
        <family val="1"/>
      </rPr>
      <t xml:space="preserve">October 2018. </t>
    </r>
  </si>
  <si>
    <t>October 2018 Fiscal Monitor "Managing Public Wealth"</t>
  </si>
  <si>
    <t xml:space="preserve">Figure 1.2. The Balance Sheet Framework
</t>
  </si>
  <si>
    <t>Figure 1.7. The United Kingdom: Balance Sheet Developments, 2000-16</t>
  </si>
  <si>
    <t>Figure 1.8. Finland: Change in Net Worth, 2000-16</t>
  </si>
  <si>
    <t>Figure 1.9. Finland: Intertemporal Balance Sheet</t>
  </si>
  <si>
    <t>Figure 1.11. United States: Public Sector Balance Sheet</t>
  </si>
  <si>
    <t>Figure 1.13. United States: State and Local Government Retirement Funds</t>
  </si>
  <si>
    <t>Figure 1.15 The Gambia: Gross Financing Needs</t>
  </si>
  <si>
    <t xml:space="preserve">Annex Table 1.1.1. Public Sector, General Government, and Central Government Coverage
</t>
  </si>
  <si>
    <t xml:space="preserve">Annex Table 1.2.1. Composition of the Public Sector Balance Sheet
</t>
  </si>
  <si>
    <t>Annex Box 1.2.1. Kazakhstan: Net Operating Balance</t>
  </si>
  <si>
    <t>Annex Table 1.2.2. Risk Weights of Assets and Liabilities, by Instrument</t>
  </si>
  <si>
    <t>Annex Table 1.2.3. Time Series Availability in the Public Sector Balance Sheet Database</t>
  </si>
  <si>
    <t>Annex Table 1.3.1. Government Balance Sheet and Sovereign Bond Yields</t>
  </si>
  <si>
    <t>Annex Table 1.4.1. Recovery and Fiscal Policy in the Aftermath of Economic Recessions</t>
  </si>
  <si>
    <t>Box 1.1.1. Nonfinancial Public Corporations Returns</t>
  </si>
  <si>
    <t>Box 1.2.1. Fiscal Policy and Recovery in the Aftermath of Economic Recessions</t>
  </si>
  <si>
    <t>Box 1.2.2 Impact of a 10 Percent of GDP Change on Yields</t>
  </si>
  <si>
    <t>Box 1.3.1. Weak Financial Performance of State-Owned Enterprises</t>
  </si>
  <si>
    <t>Box 1.3.2. Government Net Financial Worth</t>
  </si>
  <si>
    <t>Annex Table 1.1.1. Public Sector, General Government, and Central Government Coverage</t>
  </si>
  <si>
    <t>Annex Table 1.2.1. Composition of the Public Sector Balance Sheet</t>
  </si>
  <si>
    <t>CB</t>
  </si>
  <si>
    <t>CG,SG,LG,NFPC</t>
  </si>
  <si>
    <r>
      <rPr>
        <vertAlign val="superscript"/>
        <sz val="9"/>
        <color theme="1"/>
        <rFont val="Arial"/>
        <family val="2"/>
      </rPr>
      <t xml:space="preserve">1 </t>
    </r>
    <r>
      <rPr>
        <sz val="9"/>
        <color theme="1"/>
        <rFont val="Arial"/>
        <family val="2"/>
      </rPr>
      <t>In many econom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2 </t>
    </r>
    <r>
      <rPr>
        <sz val="9"/>
        <color theme="1"/>
        <rFont val="Arial"/>
        <family val="2"/>
      </rPr>
      <t xml:space="preserve">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t>Note: For economy-specific details, see "Data and Conventions" in text, and Table B.</t>
  </si>
  <si>
    <t>Note: Primary balance is defined as the overall balance excluding net interest payments. For economy-specific details, see "Data and Conventions" in text, and Table B.</t>
  </si>
  <si>
    <r>
      <t xml:space="preserve">2 </t>
    </r>
    <r>
      <rPr>
        <sz val="9"/>
        <color theme="1"/>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9"/>
        <color theme="1"/>
        <rFont val="Arial"/>
        <family val="2"/>
      </rPr>
      <t xml:space="preserve">1 </t>
    </r>
    <r>
      <rPr>
        <sz val="9"/>
        <color theme="1"/>
        <rFont val="Arial"/>
        <family val="2"/>
      </rPr>
      <t>Data for these economies include adjustments beyond the output cycle.</t>
    </r>
  </si>
  <si>
    <r>
      <t xml:space="preserve">Note: Cyclically adjusted primary balance is defined as the cyclically adjusted balance plus net interest payable/paid (interest expense minus interest revenue) following the </t>
    </r>
    <r>
      <rPr>
        <i/>
        <sz val="9"/>
        <color theme="1"/>
        <rFont val="Arial"/>
        <family val="2"/>
      </rPr>
      <t xml:space="preserve">World Economic Outlook </t>
    </r>
    <r>
      <rPr>
        <sz val="9"/>
        <color theme="1"/>
        <rFont val="Arial"/>
        <family val="2"/>
      </rPr>
      <t>convention. For economy-specific details, see "Data and Conventions" in text, and Table B.</t>
    </r>
  </si>
  <si>
    <r>
      <rPr>
        <vertAlign val="superscript"/>
        <sz val="9"/>
        <color theme="1"/>
        <rFont val="Arial"/>
        <family val="2"/>
      </rPr>
      <t xml:space="preserve">2 </t>
    </r>
    <r>
      <rPr>
        <sz val="9"/>
        <color theme="1"/>
        <rFont val="Arial"/>
        <family val="2"/>
      </rPr>
      <t>The data for these economies include adjustments beyond the output cycle. 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t xml:space="preserve">1 </t>
    </r>
    <r>
      <rPr>
        <sz val="9"/>
        <color theme="1"/>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9"/>
        <color theme="1"/>
        <rFont val="Arial"/>
        <family val="2"/>
      </rPr>
      <t>1</t>
    </r>
    <r>
      <rPr>
        <sz val="9"/>
        <color theme="1"/>
        <rFont val="Arial"/>
        <family val="2"/>
      </rPr>
      <t xml:space="preserve"> For cross-economy comparability, gross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color theme="1"/>
        <rFont val="Arial"/>
        <family val="2"/>
      </rPr>
      <t>1</t>
    </r>
    <r>
      <rPr>
        <sz val="9"/>
        <color theme="1"/>
        <rFont val="Arial"/>
        <family val="2"/>
      </rPr>
      <t xml:space="preserve"> For cross-economy comparability,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t>Liabilities v2</t>
  </si>
  <si>
    <t>Assets v2</t>
  </si>
  <si>
    <t>Net Worth v2</t>
  </si>
  <si>
    <t>Financial  Net Worth v2</t>
  </si>
  <si>
    <t xml:space="preserve"> of which: Nonfinancial assets</t>
  </si>
  <si>
    <t xml:space="preserve"> of which: Debt securities</t>
  </si>
  <si>
    <t xml:space="preserve">Norway's public sector balance sheet both feature relatively large pension liabilities. </t>
  </si>
  <si>
    <t>Figure 1.5. Public Sector Balance Sheets, 2000-16</t>
  </si>
  <si>
    <t>Figure 1.1. Public Sector Balance Sheets</t>
  </si>
  <si>
    <t>Figure 1.6. Decomposition of Changes in Net Worth, 2007-16</t>
  </si>
  <si>
    <t>Figure 1.10. Finland: Net Worth</t>
  </si>
  <si>
    <t>Figure 1.12. United States: States and Local Government Retirement Fund Assets and Liabilities</t>
  </si>
  <si>
    <t>Figure 1.14. United States: Effects of a Severe Stress Scenario on Static Net Worth, 2020</t>
  </si>
  <si>
    <t>Figure 1.16. Kazakhstan: Evolution of Net Worth</t>
  </si>
  <si>
    <t>Figure 1.17. Indonesia: Public Sector Balance Sheet, 2010-16</t>
  </si>
  <si>
    <t>Figure 1.18. Indonesia: Intertemporal Net Worth</t>
  </si>
  <si>
    <t>Figure 1.19. Norway and Finland: Intertemporal Net Worth</t>
  </si>
  <si>
    <t>Figure 1.20. Australia: Net Financial Worth Projections</t>
  </si>
  <si>
    <r>
      <rPr>
        <u/>
        <sz val="11"/>
        <rFont val="Times New Roman"/>
        <family val="1"/>
      </rPr>
      <t>Disclaimer:</t>
    </r>
    <r>
      <rPr>
        <sz val="11"/>
        <rFont val="Times New Roman"/>
        <family val="1"/>
      </rPr>
      <t xml:space="preserve"> If there are any discrepancies, the online version of the report, represents the official version of record.</t>
    </r>
  </si>
  <si>
    <t>Table 1.3. Norway: Public Sector Balance Sheet, 2016</t>
  </si>
  <si>
    <t>Figure 1.3. Additional Elements of the Public Sector Balance Sheet</t>
  </si>
  <si>
    <t>Figure 1.4. State of General Government Balance Sheets,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409]#,##0.00_ ;\-[$$-409]#,##0.00\ "/>
    <numFmt numFmtId="169" formatCode="_(* #,##0_);_(* \(#,##0\);_(* &quot;-&quot;??_);_(@_)"/>
    <numFmt numFmtId="170" formatCode="_(* #,##0.0_);_(* \(#,##0.0\);_(* &quot;-&quot;??_);_(@_)"/>
    <numFmt numFmtId="171" formatCode="_(* #,##0.000_);_(* \(#,##0.000\);_(* &quot;-&quot;??_);_(@_)"/>
    <numFmt numFmtId="172" formatCode="0.000000"/>
    <numFmt numFmtId="173" formatCode="0_);\(0\)"/>
    <numFmt numFmtId="174" formatCode="0.000"/>
  </numFmts>
  <fonts count="10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b/>
      <sz val="9"/>
      <name val="Arial"/>
      <family val="2"/>
    </font>
    <font>
      <i/>
      <sz val="12"/>
      <name val="Arial"/>
      <family val="2"/>
    </font>
    <font>
      <i/>
      <sz val="10"/>
      <name val="Arial"/>
      <family val="2"/>
    </font>
    <font>
      <sz val="10"/>
      <name val="Arial Cyr"/>
      <family val="2"/>
    </font>
    <font>
      <sz val="11"/>
      <color theme="1"/>
      <name val="Arial"/>
      <family val="2"/>
    </font>
    <font>
      <sz val="12"/>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i/>
      <sz val="11"/>
      <color theme="1"/>
      <name val="Arial"/>
      <family val="2"/>
    </font>
    <font>
      <b/>
      <vertAlign val="superscript"/>
      <sz val="10"/>
      <color theme="1"/>
      <name val="Arial"/>
      <family val="2"/>
    </font>
    <font>
      <b/>
      <sz val="9"/>
      <color indexed="81"/>
      <name val="Tahoma"/>
      <family val="2"/>
    </font>
    <font>
      <sz val="9"/>
      <color indexed="81"/>
      <name val="Tahoma"/>
      <family val="2"/>
    </font>
    <font>
      <b/>
      <sz val="11"/>
      <name val="Arial"/>
      <family val="2"/>
    </font>
    <font>
      <sz val="10"/>
      <color theme="1"/>
      <name val="Calibri"/>
      <family val="2"/>
      <scheme val="minor"/>
    </font>
    <font>
      <sz val="11"/>
      <name val="Calibri"/>
      <family val="2"/>
      <scheme val="minor"/>
    </font>
    <font>
      <b/>
      <sz val="11"/>
      <color rgb="FFFF0000"/>
      <name val="Calibri"/>
      <family val="2"/>
      <scheme val="minor"/>
    </font>
    <font>
      <sz val="9"/>
      <color rgb="FF000000"/>
      <name val="Arial"/>
      <family val="2"/>
    </font>
    <font>
      <sz val="11"/>
      <name val="Calibri"/>
      <family val="2"/>
    </font>
    <font>
      <sz val="9"/>
      <color theme="1"/>
      <name val="Calibri"/>
      <family val="2"/>
      <scheme val="minor"/>
    </font>
    <font>
      <u/>
      <sz val="10"/>
      <color theme="10"/>
      <name val="Arial"/>
      <family val="2"/>
    </font>
    <font>
      <sz val="10"/>
      <name val="Times New Roman"/>
      <family val="1"/>
    </font>
    <font>
      <vertAlign val="superscript"/>
      <sz val="10"/>
      <name val="Arial"/>
      <family val="2"/>
    </font>
    <font>
      <b/>
      <sz val="11"/>
      <color theme="1"/>
      <name val="Calibri"/>
      <family val="2"/>
      <scheme val="minor"/>
    </font>
    <font>
      <i/>
      <sz val="10"/>
      <color theme="1"/>
      <name val="Arial"/>
      <family val="2"/>
    </font>
    <font>
      <b/>
      <sz val="9"/>
      <color rgb="FF000000"/>
      <name val="Arial"/>
      <family val="2"/>
    </font>
    <font>
      <sz val="12"/>
      <color theme="1"/>
      <name val="Calibri"/>
      <family val="2"/>
      <scheme val="minor"/>
    </font>
    <font>
      <b/>
      <sz val="11"/>
      <color rgb="FF000000"/>
      <name val="Arial"/>
      <family val="2"/>
    </font>
    <font>
      <sz val="11"/>
      <color rgb="FF000000"/>
      <name val="Arial"/>
      <family val="2"/>
    </font>
    <font>
      <i/>
      <sz val="11"/>
      <color rgb="FF000000"/>
      <name val="Arial"/>
      <family val="2"/>
    </font>
    <font>
      <sz val="10"/>
      <color rgb="FF000000"/>
      <name val="Arial"/>
      <family val="2"/>
    </font>
    <font>
      <i/>
      <sz val="10"/>
      <color rgb="FF000000"/>
      <name val="Arial"/>
      <family val="2"/>
    </font>
    <font>
      <i/>
      <sz val="11"/>
      <color theme="1"/>
      <name val="Arial"/>
      <family val="2"/>
    </font>
    <font>
      <b/>
      <sz val="10"/>
      <color rgb="FF000000"/>
      <name val="Arial"/>
      <family val="2"/>
    </font>
    <font>
      <b/>
      <sz val="10"/>
      <color rgb="FFC00000"/>
      <name val="Arial"/>
      <family val="2"/>
    </font>
    <font>
      <sz val="9"/>
      <color theme="1"/>
      <name val="Segoe UI"/>
      <family val="2"/>
    </font>
    <font>
      <sz val="11"/>
      <color rgb="FFFF0000"/>
      <name val="Calibri"/>
      <family val="2"/>
      <scheme val="minor"/>
    </font>
    <font>
      <b/>
      <sz val="12"/>
      <color rgb="FF000000"/>
      <name val="Arial"/>
      <family val="2"/>
    </font>
    <font>
      <sz val="10"/>
      <color rgb="FF000000"/>
      <name val="Times New Roman"/>
      <family val="1"/>
    </font>
    <font>
      <sz val="10"/>
      <color theme="1"/>
      <name val="Times New Roman"/>
      <family val="1"/>
    </font>
    <font>
      <b/>
      <sz val="10"/>
      <name val="Times New Roman"/>
      <family val="1"/>
    </font>
    <font>
      <sz val="11"/>
      <color rgb="FF000000"/>
      <name val="Calibri"/>
      <family val="2"/>
    </font>
    <font>
      <sz val="11"/>
      <color theme="1"/>
      <name val="Calibri"/>
      <family val="2"/>
    </font>
    <font>
      <i/>
      <sz val="11"/>
      <color theme="1"/>
      <name val="Calibri"/>
      <family val="2"/>
      <scheme val="minor"/>
    </font>
    <font>
      <b/>
      <sz val="7.5"/>
      <name val="Segoe UI"/>
      <family val="2"/>
    </font>
    <font>
      <b/>
      <sz val="10"/>
      <color theme="1"/>
      <name val="Times New Roman"/>
      <family val="1"/>
    </font>
    <font>
      <sz val="10"/>
      <name val="Calibri"/>
      <family val="2"/>
    </font>
    <font>
      <b/>
      <sz val="10"/>
      <name val="Calibri"/>
      <family val="2"/>
    </font>
    <font>
      <vertAlign val="superscript"/>
      <sz val="11"/>
      <color theme="1"/>
      <name val="Calibri"/>
      <family val="2"/>
      <scheme val="minor"/>
    </font>
    <font>
      <b/>
      <sz val="9"/>
      <color rgb="FFFF0000"/>
      <name val="Arial"/>
      <family val="2"/>
    </font>
    <font>
      <b/>
      <sz val="10"/>
      <color rgb="FFFF0000"/>
      <name val="Arial"/>
      <family val="2"/>
    </font>
    <font>
      <sz val="9"/>
      <color rgb="FFFF0000"/>
      <name val="Arial"/>
      <family val="2"/>
    </font>
    <font>
      <b/>
      <sz val="9"/>
      <color theme="1"/>
      <name val="Arial"/>
      <family val="2"/>
    </font>
    <font>
      <b/>
      <sz val="8"/>
      <color theme="1"/>
      <name val="Arial"/>
      <family val="2"/>
    </font>
    <font>
      <sz val="8"/>
      <name val="Arial"/>
      <family val="2"/>
    </font>
    <font>
      <b/>
      <sz val="8"/>
      <color rgb="FFFF0000"/>
      <name val="Arial"/>
      <family val="2"/>
    </font>
    <font>
      <sz val="11"/>
      <color theme="1"/>
      <name val="Calibri"/>
      <family val="2"/>
      <charset val="204"/>
      <scheme val="minor"/>
    </font>
    <font>
      <b/>
      <sz val="11"/>
      <name val="Calibri"/>
      <family val="2"/>
    </font>
  </fonts>
  <fills count="21">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FFFF"/>
        <bgColor rgb="FF000000"/>
      </patternFill>
    </fill>
    <fill>
      <patternFill patternType="solid">
        <fgColor rgb="FFE7E6E6"/>
        <bgColor rgb="FF000000"/>
      </patternFill>
    </fill>
    <fill>
      <patternFill patternType="solid">
        <fgColor theme="0"/>
        <bgColor rgb="FF000000"/>
      </patternFill>
    </fill>
    <fill>
      <patternFill patternType="solid">
        <fgColor rgb="FFEDEDED"/>
        <bgColor rgb="FF000000"/>
      </patternFill>
    </fill>
    <fill>
      <patternFill patternType="solid">
        <fgColor theme="8" tint="0.59999389629810485"/>
        <bgColor indexed="64"/>
      </patternFill>
    </fill>
    <fill>
      <patternFill patternType="solid">
        <fgColor theme="0" tint="-4.9989318521683403E-2"/>
        <bgColor rgb="FF000000"/>
      </patternFill>
    </fill>
    <fill>
      <patternFill patternType="solid">
        <fgColor theme="2"/>
        <bgColor indexed="64"/>
      </patternFill>
    </fill>
    <fill>
      <patternFill patternType="solid">
        <fgColor theme="8" tint="0.39997558519241921"/>
        <bgColor indexed="64"/>
      </patternFill>
    </fill>
    <fill>
      <patternFill patternType="solid">
        <fgColor rgb="FFFFC000"/>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
      <patternFill patternType="solid">
        <fgColor rgb="FFF2DCDB"/>
        <bgColor rgb="FF000000"/>
      </patternFill>
    </fill>
  </fills>
  <borders count="4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style="thin">
        <color auto="1"/>
      </right>
      <top/>
      <bottom style="thin">
        <color auto="1"/>
      </bottom>
      <diagonal/>
    </border>
    <border>
      <left style="thin">
        <color auto="1"/>
      </left>
      <right/>
      <top/>
      <bottom style="thin">
        <color auto="1"/>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right/>
      <top style="thin">
        <color auto="1"/>
      </top>
      <bottom style="thin">
        <color auto="1"/>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indexed="64"/>
      </right>
      <top style="thin">
        <color indexed="64"/>
      </top>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indexed="64"/>
      </bottom>
      <diagonal/>
    </border>
    <border>
      <left/>
      <right style="thin">
        <color indexed="64"/>
      </right>
      <top style="thin">
        <color auto="1"/>
      </top>
      <bottom style="thin">
        <color indexed="64"/>
      </bottom>
      <diagonal/>
    </border>
    <border>
      <left style="thin">
        <color theme="4"/>
      </left>
      <right style="thin">
        <color theme="4"/>
      </right>
      <top style="thin">
        <color theme="4"/>
      </top>
      <bottom style="thin">
        <color theme="4"/>
      </bottom>
      <diagonal/>
    </border>
    <border>
      <left/>
      <right/>
      <top style="mediumDashed">
        <color auto="1"/>
      </top>
      <bottom/>
      <diagonal/>
    </border>
    <border>
      <left style="medium">
        <color auto="1"/>
      </left>
      <right/>
      <top style="mediumDashed">
        <color auto="1"/>
      </top>
      <bottom/>
      <diagonal/>
    </border>
    <border>
      <left style="thin">
        <color rgb="FF0070C0"/>
      </left>
      <right style="thin">
        <color rgb="FF0070C0"/>
      </right>
      <top style="thin">
        <color rgb="FF0070C0"/>
      </top>
      <bottom style="thin">
        <color rgb="FF0070C0"/>
      </bottom>
      <diagonal/>
    </border>
    <border>
      <left/>
      <right/>
      <top style="thin">
        <color theme="4"/>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indexed="64"/>
      </right>
      <top style="thin">
        <color indexed="64"/>
      </top>
      <bottom/>
      <diagonal/>
    </border>
    <border>
      <left/>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right/>
      <top style="thin">
        <color auto="1"/>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64"/>
      </top>
      <bottom style="thin">
        <color indexed="64"/>
      </bottom>
      <diagonal/>
    </border>
    <border>
      <left/>
      <right/>
      <top style="thin">
        <color indexed="64"/>
      </top>
      <bottom style="thin">
        <color indexed="64"/>
      </bottom>
      <diagonal/>
    </border>
  </borders>
  <cellStyleXfs count="123">
    <xf numFmtId="0" fontId="0" fillId="0" borderId="0"/>
    <xf numFmtId="0" fontId="22" fillId="0" borderId="0"/>
    <xf numFmtId="0" fontId="27" fillId="0" borderId="0" applyNumberFormat="0" applyFill="0" applyBorder="0" applyAlignment="0" applyProtection="0">
      <alignment vertical="top"/>
      <protection locked="0"/>
    </xf>
    <xf numFmtId="14" fontId="30" fillId="0" borderId="0" applyProtection="0">
      <alignment vertical="center"/>
    </xf>
    <xf numFmtId="6" fontId="31" fillId="0" borderId="0" applyFont="0" applyFill="0" applyBorder="0" applyAlignment="0" applyProtection="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3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3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40" fillId="0" borderId="0"/>
    <xf numFmtId="39" fontId="30" fillId="0" borderId="0"/>
    <xf numFmtId="164" fontId="43" fillId="0" borderId="10">
      <alignment horizontal="centerContinuous"/>
    </xf>
    <xf numFmtId="167" fontId="44" fillId="0" borderId="10"/>
    <xf numFmtId="0" fontId="46" fillId="4" borderId="9" applyNumberFormat="0" applyAlignment="0" applyProtection="0"/>
    <xf numFmtId="0" fontId="19" fillId="0" borderId="0"/>
    <xf numFmtId="0" fontId="22" fillId="0" borderId="0"/>
    <xf numFmtId="0" fontId="18" fillId="0" borderId="0"/>
    <xf numFmtId="0" fontId="63" fillId="0" borderId="0" applyNumberFormat="0" applyFill="0" applyBorder="0" applyAlignment="0" applyProtection="0"/>
    <xf numFmtId="0" fontId="17" fillId="0" borderId="0"/>
    <xf numFmtId="0" fontId="64" fillId="0" borderId="0"/>
    <xf numFmtId="0" fontId="64" fillId="0" borderId="0"/>
    <xf numFmtId="0" fontId="20" fillId="0" borderId="0"/>
    <xf numFmtId="0" fontId="16" fillId="0" borderId="0"/>
    <xf numFmtId="0" fontId="15" fillId="0" borderId="0"/>
    <xf numFmtId="0" fontId="14" fillId="0" borderId="0"/>
    <xf numFmtId="0" fontId="69" fillId="0" borderId="0"/>
    <xf numFmtId="0" fontId="22" fillId="0" borderId="0"/>
    <xf numFmtId="0" fontId="61" fillId="0" borderId="0"/>
    <xf numFmtId="0" fontId="22" fillId="0" borderId="0"/>
    <xf numFmtId="9" fontId="14" fillId="0" borderId="0" applyFont="0" applyFill="0" applyBorder="0" applyAlignment="0" applyProtection="0"/>
    <xf numFmtId="0" fontId="13" fillId="0" borderId="0"/>
    <xf numFmtId="0" fontId="12" fillId="0" borderId="0"/>
    <xf numFmtId="0" fontId="11" fillId="0" borderId="0"/>
    <xf numFmtId="0" fontId="10" fillId="0" borderId="0"/>
    <xf numFmtId="0" fontId="10" fillId="0" borderId="0"/>
    <xf numFmtId="168" fontId="64" fillId="0" borderId="0"/>
    <xf numFmtId="0" fontId="10" fillId="0" borderId="0"/>
    <xf numFmtId="0" fontId="84" fillId="0" borderId="0" applyNumberFormat="0" applyBorder="0" applyAlignment="0"/>
    <xf numFmtId="0" fontId="9" fillId="0" borderId="0"/>
    <xf numFmtId="0" fontId="22" fillId="0" borderId="0"/>
    <xf numFmtId="43" fontId="9" fillId="0" borderId="0" applyFont="0" applyFill="0" applyBorder="0" applyAlignment="0" applyProtection="0"/>
    <xf numFmtId="0" fontId="89" fillId="0" borderId="0"/>
    <xf numFmtId="0" fontId="8" fillId="0" borderId="0"/>
    <xf numFmtId="0" fontId="7" fillId="0" borderId="0"/>
    <xf numFmtId="164" fontId="85" fillId="0" borderId="0"/>
    <xf numFmtId="0" fontId="6" fillId="0" borderId="0"/>
    <xf numFmtId="0" fontId="22" fillId="0" borderId="0"/>
    <xf numFmtId="0" fontId="99" fillId="0" borderId="0"/>
    <xf numFmtId="0" fontId="5" fillId="0" borderId="0"/>
    <xf numFmtId="0" fontId="4" fillId="0" borderId="0"/>
    <xf numFmtId="0" fontId="3" fillId="0" borderId="0"/>
    <xf numFmtId="0" fontId="2" fillId="0" borderId="0"/>
    <xf numFmtId="0" fontId="1" fillId="0" borderId="0"/>
  </cellStyleXfs>
  <cellXfs count="812">
    <xf numFmtId="0" fontId="0" fillId="0" borderId="0" xfId="0"/>
    <xf numFmtId="0" fontId="23" fillId="2" borderId="0" xfId="1" applyFont="1" applyFill="1"/>
    <xf numFmtId="0" fontId="23" fillId="3" borderId="1" xfId="1" applyFont="1" applyFill="1" applyBorder="1"/>
    <xf numFmtId="0" fontId="23" fillId="3" borderId="2" xfId="1" applyFont="1" applyFill="1" applyBorder="1"/>
    <xf numFmtId="0" fontId="23" fillId="3" borderId="3" xfId="1" applyFont="1" applyFill="1" applyBorder="1"/>
    <xf numFmtId="0" fontId="23" fillId="3" borderId="4" xfId="1" applyFont="1" applyFill="1" applyBorder="1"/>
    <xf numFmtId="0" fontId="23" fillId="3" borderId="0" xfId="1" applyFont="1" applyFill="1" applyBorder="1"/>
    <xf numFmtId="0" fontId="23" fillId="3" borderId="5" xfId="1" applyFont="1" applyFill="1" applyBorder="1"/>
    <xf numFmtId="0" fontId="23" fillId="3" borderId="4" xfId="1" applyFont="1" applyFill="1" applyBorder="1" applyAlignment="1">
      <alignment horizontal="centerContinuous"/>
    </xf>
    <xf numFmtId="0" fontId="23" fillId="3" borderId="0" xfId="1" applyFont="1" applyFill="1" applyBorder="1" applyAlignment="1">
      <alignment horizontal="centerContinuous"/>
    </xf>
    <xf numFmtId="0" fontId="23" fillId="3" borderId="4" xfId="1" applyNumberFormat="1" applyFont="1" applyFill="1" applyBorder="1" applyAlignment="1">
      <alignment horizontal="left" vertical="top" wrapText="1"/>
    </xf>
    <xf numFmtId="0" fontId="23" fillId="3" borderId="0" xfId="1" applyNumberFormat="1" applyFont="1" applyFill="1" applyBorder="1" applyAlignment="1">
      <alignment horizontal="left" vertical="top" wrapText="1"/>
    </xf>
    <xf numFmtId="0" fontId="23" fillId="3" borderId="5" xfId="1" applyNumberFormat="1" applyFont="1" applyFill="1" applyBorder="1" applyAlignment="1">
      <alignment horizontal="left" vertical="top" wrapText="1"/>
    </xf>
    <xf numFmtId="0" fontId="23" fillId="3" borderId="4" xfId="1" applyFont="1" applyFill="1" applyBorder="1" applyAlignment="1">
      <alignment horizontal="left"/>
    </xf>
    <xf numFmtId="0" fontId="23" fillId="3" borderId="0" xfId="1" applyFont="1" applyFill="1" applyBorder="1" applyAlignment="1">
      <alignment horizontal="left"/>
    </xf>
    <xf numFmtId="0" fontId="29" fillId="3" borderId="0" xfId="2" applyFont="1" applyFill="1" applyBorder="1" applyAlignment="1" applyProtection="1"/>
    <xf numFmtId="0" fontId="29" fillId="3" borderId="5" xfId="2" applyFont="1" applyFill="1" applyBorder="1" applyAlignment="1" applyProtection="1"/>
    <xf numFmtId="0" fontId="29" fillId="3" borderId="4" xfId="2" applyFont="1" applyFill="1" applyBorder="1" applyAlignment="1" applyProtection="1">
      <alignment horizontal="left"/>
    </xf>
    <xf numFmtId="0" fontId="29" fillId="3" borderId="0" xfId="2" applyFont="1" applyFill="1" applyBorder="1" applyAlignment="1" applyProtection="1">
      <alignment horizontal="left"/>
    </xf>
    <xf numFmtId="0" fontId="29" fillId="3" borderId="5" xfId="2" applyFont="1" applyFill="1" applyBorder="1" applyAlignment="1" applyProtection="1">
      <alignment horizontal="left"/>
    </xf>
    <xf numFmtId="0" fontId="23" fillId="3" borderId="6" xfId="1" applyFont="1" applyFill="1" applyBorder="1"/>
    <xf numFmtId="0" fontId="23" fillId="3" borderId="7" xfId="1" applyFont="1" applyFill="1" applyBorder="1"/>
    <xf numFmtId="0" fontId="23" fillId="3" borderId="8" xfId="1" applyFont="1" applyFill="1" applyBorder="1"/>
    <xf numFmtId="0" fontId="35" fillId="3" borderId="0" xfId="1" applyFont="1" applyFill="1" applyAlignment="1">
      <alignment horizontal="left" indent="2"/>
    </xf>
    <xf numFmtId="0" fontId="23" fillId="2" borderId="0" xfId="1" applyFont="1" applyFill="1" applyAlignment="1">
      <alignment vertical="top"/>
    </xf>
    <xf numFmtId="0" fontId="23" fillId="3" borderId="1" xfId="1" applyFont="1" applyFill="1" applyBorder="1" applyAlignment="1">
      <alignment vertical="top"/>
    </xf>
    <xf numFmtId="0" fontId="23" fillId="3" borderId="2" xfId="1" applyFont="1" applyFill="1" applyBorder="1" applyAlignment="1">
      <alignment vertical="top"/>
    </xf>
    <xf numFmtId="0" fontId="23" fillId="3" borderId="3" xfId="1" applyFont="1" applyFill="1" applyBorder="1" applyAlignment="1">
      <alignment vertical="top"/>
    </xf>
    <xf numFmtId="0" fontId="23" fillId="3" borderId="4" xfId="1" applyFont="1" applyFill="1" applyBorder="1" applyAlignment="1">
      <alignment vertical="top"/>
    </xf>
    <xf numFmtId="0" fontId="23" fillId="3" borderId="0" xfId="1" applyFont="1" applyFill="1" applyBorder="1" applyAlignment="1">
      <alignment vertical="top"/>
    </xf>
    <xf numFmtId="0" fontId="23" fillId="3" borderId="4" xfId="1" applyFont="1" applyFill="1" applyBorder="1" applyAlignment="1">
      <alignment horizontal="centerContinuous" vertical="top"/>
    </xf>
    <xf numFmtId="0" fontId="23" fillId="3" borderId="0" xfId="1" applyFont="1" applyFill="1" applyBorder="1" applyAlignment="1">
      <alignment horizontal="centerContinuous" vertical="top"/>
    </xf>
    <xf numFmtId="0" fontId="24" fillId="3" borderId="4" xfId="1" applyFont="1" applyFill="1" applyBorder="1" applyAlignment="1">
      <alignment vertical="top"/>
    </xf>
    <xf numFmtId="0" fontId="24" fillId="3" borderId="0" xfId="1" applyFont="1" applyFill="1" applyBorder="1" applyAlignment="1">
      <alignment vertical="top"/>
    </xf>
    <xf numFmtId="0" fontId="29" fillId="3" borderId="4" xfId="2" applyFont="1" applyFill="1" applyBorder="1" applyAlignment="1" applyProtection="1">
      <alignment vertical="top" wrapText="1"/>
    </xf>
    <xf numFmtId="0" fontId="29" fillId="3" borderId="4" xfId="2" applyFont="1" applyFill="1" applyBorder="1" applyAlignment="1" applyProtection="1">
      <alignment vertical="top"/>
    </xf>
    <xf numFmtId="0" fontId="23" fillId="3" borderId="4" xfId="1" applyFont="1" applyFill="1" applyBorder="1" applyAlignment="1">
      <alignment horizontal="center" vertical="top"/>
    </xf>
    <xf numFmtId="0" fontId="23" fillId="3" borderId="0" xfId="1" applyFont="1" applyFill="1" applyBorder="1" applyAlignment="1">
      <alignment horizontal="center" vertical="top"/>
    </xf>
    <xf numFmtId="0" fontId="24" fillId="3" borderId="12" xfId="1" applyFont="1" applyFill="1" applyBorder="1" applyAlignment="1">
      <alignment vertical="top"/>
    </xf>
    <xf numFmtId="0" fontId="23" fillId="3" borderId="12" xfId="1" applyFont="1" applyFill="1" applyBorder="1" applyAlignment="1">
      <alignment vertical="top"/>
    </xf>
    <xf numFmtId="0" fontId="23" fillId="3" borderId="12" xfId="1" applyFont="1" applyFill="1" applyBorder="1" applyAlignment="1">
      <alignment horizontal="centerContinuous" vertical="top"/>
    </xf>
    <xf numFmtId="0" fontId="23"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166" fontId="35" fillId="5" borderId="0" xfId="0" applyNumberFormat="1" applyFont="1" applyFill="1" applyAlignment="1">
      <alignment horizontal="right" indent="3"/>
    </xf>
    <xf numFmtId="166" fontId="35" fillId="5" borderId="0" xfId="0" applyNumberFormat="1" applyFont="1" applyFill="1" applyBorder="1" applyAlignment="1">
      <alignment horizontal="right" indent="3"/>
    </xf>
    <xf numFmtId="166" fontId="35" fillId="5" borderId="0" xfId="0" applyNumberFormat="1" applyFont="1" applyFill="1" applyBorder="1" applyAlignment="1">
      <alignment horizontal="right" indent="4"/>
    </xf>
    <xf numFmtId="0" fontId="35" fillId="3" borderId="0" xfId="0" applyFont="1" applyFill="1" applyAlignment="1">
      <alignment horizontal="left" indent="1"/>
    </xf>
    <xf numFmtId="0" fontId="35" fillId="3" borderId="11" xfId="0" applyFont="1" applyFill="1" applyBorder="1" applyAlignment="1">
      <alignment horizontal="left" indent="1"/>
    </xf>
    <xf numFmtId="0" fontId="57" fillId="5" borderId="0" xfId="0" applyFont="1" applyFill="1"/>
    <xf numFmtId="0" fontId="29"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5" fillId="5" borderId="0" xfId="0" applyFont="1" applyFill="1"/>
    <xf numFmtId="0" fontId="35" fillId="5" borderId="0" xfId="0" applyFont="1" applyFill="1" applyBorder="1"/>
    <xf numFmtId="0" fontId="29"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29" fillId="3" borderId="6" xfId="2" applyFont="1" applyFill="1" applyBorder="1" applyAlignment="1" applyProtection="1">
      <alignment horizontal="left" vertical="top" wrapText="1"/>
    </xf>
    <xf numFmtId="0" fontId="29" fillId="3" borderId="7" xfId="2" applyFont="1" applyFill="1" applyBorder="1" applyAlignment="1" applyProtection="1">
      <alignment horizontal="left" vertical="top" wrapText="1"/>
    </xf>
    <xf numFmtId="0" fontId="29" fillId="3" borderId="8" xfId="2" applyFont="1" applyFill="1" applyBorder="1" applyAlignment="1" applyProtection="1">
      <alignment horizontal="left" vertical="top" wrapText="1"/>
    </xf>
    <xf numFmtId="0" fontId="35" fillId="5" borderId="18" xfId="0" applyFont="1" applyFill="1" applyBorder="1" applyAlignment="1">
      <alignment horizontal="center" vertical="center" wrapText="1"/>
    </xf>
    <xf numFmtId="0" fontId="29"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41" fillId="0" borderId="0" xfId="100" applyFont="1"/>
    <xf numFmtId="0" fontId="13" fillId="0" borderId="0" xfId="100"/>
    <xf numFmtId="0" fontId="72" fillId="8" borderId="0" xfId="100" applyFont="1" applyFill="1" applyBorder="1" applyAlignment="1">
      <alignment horizontal="left" wrapText="1"/>
    </xf>
    <xf numFmtId="0" fontId="33" fillId="5" borderId="19" xfId="100" applyFont="1" applyFill="1" applyBorder="1" applyAlignment="1">
      <alignment horizontal="center" vertical="center" wrapText="1"/>
    </xf>
    <xf numFmtId="0" fontId="33" fillId="5" borderId="20" xfId="100" applyFont="1" applyFill="1" applyBorder="1" applyAlignment="1">
      <alignment horizontal="center" vertical="center" wrapText="1"/>
    </xf>
    <xf numFmtId="0" fontId="33" fillId="5" borderId="21" xfId="100" applyFont="1" applyFill="1" applyBorder="1" applyAlignment="1">
      <alignment horizontal="center" vertical="center" wrapText="1"/>
    </xf>
    <xf numFmtId="0" fontId="22" fillId="5" borderId="15" xfId="100" applyFont="1" applyFill="1" applyBorder="1" applyAlignment="1">
      <alignment horizontal="left" vertical="center"/>
    </xf>
    <xf numFmtId="166" fontId="36" fillId="5" borderId="17" xfId="100" applyNumberFormat="1" applyFont="1" applyFill="1" applyBorder="1" applyAlignment="1">
      <alignment horizontal="center" vertical="center"/>
    </xf>
    <xf numFmtId="166" fontId="36" fillId="5" borderId="16" xfId="100" applyNumberFormat="1" applyFont="1" applyFill="1" applyBorder="1" applyAlignment="1">
      <alignment horizontal="center" vertical="center"/>
    </xf>
    <xf numFmtId="0" fontId="20" fillId="5" borderId="14" xfId="100" applyFont="1" applyFill="1" applyBorder="1" applyAlignment="1">
      <alignment horizontal="left" vertical="center"/>
    </xf>
    <xf numFmtId="166" fontId="36" fillId="5" borderId="22" xfId="100" applyNumberFormat="1" applyFont="1" applyFill="1" applyBorder="1" applyAlignment="1">
      <alignment horizontal="center" vertical="center"/>
    </xf>
    <xf numFmtId="166" fontId="36" fillId="5" borderId="13" xfId="100" applyNumberFormat="1" applyFont="1" applyFill="1" applyBorder="1" applyAlignment="1">
      <alignment horizontal="center" vertical="center"/>
    </xf>
    <xf numFmtId="0" fontId="73" fillId="8" borderId="0" xfId="100" applyFont="1" applyFill="1" applyBorder="1" applyAlignment="1">
      <alignment horizontal="left"/>
    </xf>
    <xf numFmtId="0" fontId="73" fillId="8" borderId="0" xfId="100" applyFont="1" applyFill="1" applyBorder="1"/>
    <xf numFmtId="0" fontId="33" fillId="5" borderId="19" xfId="0" applyFont="1" applyFill="1" applyBorder="1" applyAlignment="1">
      <alignment horizontal="center" vertical="center" wrapText="1"/>
    </xf>
    <xf numFmtId="0" fontId="33" fillId="5" borderId="20" xfId="0" applyFont="1" applyFill="1" applyBorder="1" applyAlignment="1">
      <alignment horizontal="center" vertical="center" wrapText="1"/>
    </xf>
    <xf numFmtId="0" fontId="33" fillId="5" borderId="21" xfId="0" applyFont="1" applyFill="1" applyBorder="1" applyAlignment="1">
      <alignment horizontal="center" vertical="center" wrapText="1"/>
    </xf>
    <xf numFmtId="0" fontId="33" fillId="9" borderId="19" xfId="0" applyFont="1" applyFill="1" applyBorder="1" applyAlignment="1">
      <alignment horizontal="left" vertical="center"/>
    </xf>
    <xf numFmtId="166" fontId="60" fillId="9" borderId="20" xfId="0" applyNumberFormat="1" applyFont="1" applyFill="1" applyBorder="1" applyAlignment="1">
      <alignment horizontal="center" vertical="center"/>
    </xf>
    <xf numFmtId="166" fontId="60" fillId="9" borderId="21" xfId="0" applyNumberFormat="1" applyFont="1" applyFill="1" applyBorder="1" applyAlignment="1">
      <alignment horizontal="center" vertical="center"/>
    </xf>
    <xf numFmtId="0" fontId="22" fillId="8" borderId="15" xfId="0" applyFont="1" applyFill="1" applyBorder="1" applyAlignment="1">
      <alignment horizontal="left" vertical="center"/>
    </xf>
    <xf numFmtId="0" fontId="73" fillId="8" borderId="14" xfId="0" applyFont="1" applyFill="1" applyBorder="1" applyAlignment="1">
      <alignment horizontal="left" vertical="center"/>
    </xf>
    <xf numFmtId="166" fontId="60" fillId="9" borderId="22" xfId="0" applyNumberFormat="1" applyFont="1" applyFill="1" applyBorder="1" applyAlignment="1">
      <alignment horizontal="center" vertical="center"/>
    </xf>
    <xf numFmtId="166" fontId="60" fillId="9" borderId="13" xfId="0" applyNumberFormat="1" applyFont="1" applyFill="1" applyBorder="1" applyAlignment="1">
      <alignment horizontal="center" vertical="center"/>
    </xf>
    <xf numFmtId="0" fontId="33" fillId="9" borderId="22" xfId="0" applyFont="1" applyFill="1" applyBorder="1" applyAlignment="1">
      <alignment horizontal="left" vertical="center"/>
    </xf>
    <xf numFmtId="0" fontId="33" fillId="9" borderId="20" xfId="0" applyFont="1" applyFill="1" applyBorder="1" applyAlignment="1">
      <alignment horizontal="left" vertical="center"/>
    </xf>
    <xf numFmtId="0" fontId="41" fillId="5" borderId="0" xfId="100" applyFont="1" applyFill="1"/>
    <xf numFmtId="0" fontId="13" fillId="5" borderId="0" xfId="100" applyFill="1"/>
    <xf numFmtId="0" fontId="20" fillId="5" borderId="0" xfId="100" applyFont="1" applyFill="1"/>
    <xf numFmtId="0" fontId="20" fillId="5" borderId="0" xfId="100" applyFont="1" applyFill="1" applyAlignment="1">
      <alignment horizontal="left"/>
    </xf>
    <xf numFmtId="0" fontId="73" fillId="10" borderId="0" xfId="100" applyFont="1" applyFill="1" applyBorder="1" applyAlignment="1">
      <alignment horizontal="left"/>
    </xf>
    <xf numFmtId="0" fontId="41" fillId="5" borderId="0" xfId="100" applyFont="1" applyFill="1" applyBorder="1"/>
    <xf numFmtId="0" fontId="33" fillId="8" borderId="24" xfId="0" applyFont="1" applyFill="1" applyBorder="1" applyAlignment="1">
      <alignment horizontal="center" vertical="center" wrapText="1"/>
    </xf>
    <xf numFmtId="0" fontId="33" fillId="8" borderId="23" xfId="0" applyFont="1" applyFill="1" applyBorder="1" applyAlignment="1">
      <alignment horizontal="center" vertical="center" wrapText="1"/>
    </xf>
    <xf numFmtId="0" fontId="33" fillId="8" borderId="25" xfId="0" applyFont="1" applyFill="1" applyBorder="1" applyAlignment="1">
      <alignment horizontal="center" vertical="center" wrapText="1"/>
    </xf>
    <xf numFmtId="0" fontId="33" fillId="11" borderId="15" xfId="0" applyFont="1" applyFill="1" applyBorder="1" applyAlignment="1">
      <alignment horizontal="left" vertical="center"/>
    </xf>
    <xf numFmtId="166" fontId="73" fillId="11" borderId="17" xfId="0" applyNumberFormat="1" applyFont="1" applyFill="1" applyBorder="1" applyAlignment="1">
      <alignment horizontal="center" vertical="center"/>
    </xf>
    <xf numFmtId="166" fontId="73" fillId="11" borderId="16" xfId="0" applyNumberFormat="1" applyFont="1" applyFill="1" applyBorder="1" applyAlignment="1">
      <alignment horizontal="center" vertical="center"/>
    </xf>
    <xf numFmtId="166" fontId="73" fillId="8" borderId="17" xfId="0" applyNumberFormat="1" applyFont="1" applyFill="1" applyBorder="1" applyAlignment="1">
      <alignment horizontal="center" vertical="center"/>
    </xf>
    <xf numFmtId="166" fontId="73" fillId="8" borderId="16" xfId="0" applyNumberFormat="1" applyFont="1" applyFill="1" applyBorder="1" applyAlignment="1">
      <alignment horizontal="center" vertical="center"/>
    </xf>
    <xf numFmtId="166" fontId="73" fillId="8" borderId="22" xfId="0" applyNumberFormat="1" applyFont="1" applyFill="1" applyBorder="1" applyAlignment="1">
      <alignment horizontal="center" vertical="center"/>
    </xf>
    <xf numFmtId="166" fontId="73" fillId="8" borderId="13" xfId="0" applyNumberFormat="1" applyFont="1" applyFill="1" applyBorder="1" applyAlignment="1">
      <alignment horizontal="center" vertical="center"/>
    </xf>
    <xf numFmtId="0" fontId="33" fillId="11" borderId="14" xfId="0" applyFont="1" applyFill="1" applyBorder="1" applyAlignment="1">
      <alignment horizontal="left" vertical="center"/>
    </xf>
    <xf numFmtId="166" fontId="73" fillId="11" borderId="22" xfId="0" applyNumberFormat="1" applyFont="1" applyFill="1" applyBorder="1" applyAlignment="1">
      <alignment horizontal="center" vertical="center"/>
    </xf>
    <xf numFmtId="166" fontId="73" fillId="11" borderId="13" xfId="0" applyNumberFormat="1" applyFont="1" applyFill="1" applyBorder="1" applyAlignment="1">
      <alignment horizontal="center" vertical="center"/>
    </xf>
    <xf numFmtId="0" fontId="22" fillId="8" borderId="19" xfId="0" applyFont="1" applyFill="1" applyBorder="1" applyAlignment="1">
      <alignment horizontal="left" vertical="center"/>
    </xf>
    <xf numFmtId="0" fontId="73" fillId="8" borderId="20" xfId="0" applyFont="1" applyFill="1" applyBorder="1" applyAlignment="1">
      <alignment horizontal="center"/>
    </xf>
    <xf numFmtId="0" fontId="73" fillId="8" borderId="20" xfId="0" applyFont="1" applyFill="1" applyBorder="1"/>
    <xf numFmtId="0" fontId="73" fillId="8" borderId="21" xfId="0" applyFont="1" applyFill="1" applyBorder="1" applyAlignment="1">
      <alignment horizontal="center" vertical="center"/>
    </xf>
    <xf numFmtId="0" fontId="73" fillId="11" borderId="22" xfId="0" applyFont="1" applyFill="1" applyBorder="1" applyAlignment="1">
      <alignment horizontal="center"/>
    </xf>
    <xf numFmtId="0" fontId="73" fillId="11" borderId="22" xfId="0" applyFont="1" applyFill="1" applyBorder="1"/>
    <xf numFmtId="0" fontId="73" fillId="11" borderId="13" xfId="0" applyFont="1" applyFill="1" applyBorder="1" applyAlignment="1">
      <alignment horizontal="center" vertical="center"/>
    </xf>
    <xf numFmtId="0" fontId="41" fillId="0" borderId="0" xfId="100" applyFont="1" applyBorder="1"/>
    <xf numFmtId="0" fontId="49" fillId="5" borderId="0" xfId="100" applyFont="1" applyFill="1" applyBorder="1" applyAlignment="1">
      <alignment horizontal="center"/>
    </xf>
    <xf numFmtId="0" fontId="41" fillId="5" borderId="0" xfId="100" applyFont="1" applyFill="1" applyBorder="1" applyAlignment="1">
      <alignment horizontal="center"/>
    </xf>
    <xf numFmtId="0" fontId="76" fillId="8" borderId="20" xfId="0" applyFont="1" applyFill="1" applyBorder="1" applyAlignment="1">
      <alignment horizontal="center"/>
    </xf>
    <xf numFmtId="0" fontId="76" fillId="8" borderId="20" xfId="0" applyFont="1" applyFill="1" applyBorder="1" applyAlignment="1">
      <alignment horizontal="center" vertical="center"/>
    </xf>
    <xf numFmtId="0" fontId="76" fillId="8" borderId="21" xfId="0" applyFont="1" applyFill="1" applyBorder="1" applyAlignment="1">
      <alignment horizontal="center" vertical="center"/>
    </xf>
    <xf numFmtId="165" fontId="60" fillId="8" borderId="20" xfId="0" applyNumberFormat="1" applyFont="1" applyFill="1" applyBorder="1" applyAlignment="1">
      <alignment horizontal="center" vertical="center"/>
    </xf>
    <xf numFmtId="165" fontId="60" fillId="8" borderId="21" xfId="0" applyNumberFormat="1" applyFont="1" applyFill="1" applyBorder="1" applyAlignment="1">
      <alignment horizontal="center" vertical="center"/>
    </xf>
    <xf numFmtId="0" fontId="73" fillId="8" borderId="17" xfId="0" applyFont="1" applyFill="1" applyBorder="1"/>
    <xf numFmtId="165" fontId="60" fillId="8" borderId="17" xfId="0" applyNumberFormat="1" applyFont="1" applyFill="1" applyBorder="1" applyAlignment="1">
      <alignment horizontal="center" vertical="center"/>
    </xf>
    <xf numFmtId="165" fontId="60" fillId="8" borderId="16" xfId="0" applyNumberFormat="1" applyFont="1" applyFill="1" applyBorder="1" applyAlignment="1">
      <alignment horizontal="center" vertical="center"/>
    </xf>
    <xf numFmtId="0" fontId="76" fillId="11" borderId="22" xfId="0" applyFont="1" applyFill="1" applyBorder="1"/>
    <xf numFmtId="165" fontId="68" fillId="11" borderId="22" xfId="0" applyNumberFormat="1" applyFont="1" applyFill="1" applyBorder="1" applyAlignment="1">
      <alignment horizontal="center" vertical="center"/>
    </xf>
    <xf numFmtId="165" fontId="68" fillId="11" borderId="13" xfId="0" applyNumberFormat="1" applyFont="1" applyFill="1" applyBorder="1" applyAlignment="1">
      <alignment horizontal="center" vertical="center"/>
    </xf>
    <xf numFmtId="0" fontId="66" fillId="0" borderId="0" xfId="100" applyFont="1" applyAlignment="1">
      <alignment horizontal="center" vertical="center" wrapText="1"/>
    </xf>
    <xf numFmtId="0" fontId="66" fillId="5" borderId="0" xfId="100" applyFont="1" applyFill="1" applyAlignment="1">
      <alignment horizontal="center" vertical="center" wrapText="1"/>
    </xf>
    <xf numFmtId="0" fontId="66" fillId="7" borderId="0" xfId="100" applyFont="1" applyFill="1" applyAlignment="1">
      <alignment horizontal="center" vertical="center" wrapText="1"/>
    </xf>
    <xf numFmtId="0" fontId="13" fillId="7" borderId="0" xfId="100" applyFill="1"/>
    <xf numFmtId="165" fontId="13" fillId="7" borderId="0" xfId="100" applyNumberFormat="1" applyFill="1"/>
    <xf numFmtId="166" fontId="57" fillId="7" borderId="0" xfId="100" applyNumberFormat="1" applyFont="1" applyFill="1" applyBorder="1" applyAlignment="1">
      <alignment horizontal="center"/>
    </xf>
    <xf numFmtId="0" fontId="12" fillId="0" borderId="0" xfId="101"/>
    <xf numFmtId="0" fontId="77" fillId="0" borderId="0" xfId="101" applyFont="1" applyAlignment="1">
      <alignment horizontal="center"/>
    </xf>
    <xf numFmtId="0" fontId="77" fillId="0" borderId="0" xfId="101" applyFont="1"/>
    <xf numFmtId="0" fontId="77" fillId="0" borderId="0" xfId="101" applyFont="1" applyBorder="1"/>
    <xf numFmtId="0" fontId="77" fillId="0" borderId="0" xfId="101" applyFont="1" applyAlignment="1"/>
    <xf numFmtId="0" fontId="21" fillId="0" borderId="7" xfId="101" applyFont="1" applyBorder="1" applyAlignment="1">
      <alignment horizontal="center" vertical="center"/>
    </xf>
    <xf numFmtId="0" fontId="21" fillId="0" borderId="6" xfId="101" applyFont="1" applyBorder="1" applyAlignment="1">
      <alignment horizontal="center" vertical="center"/>
    </xf>
    <xf numFmtId="0" fontId="21" fillId="0" borderId="0" xfId="101" applyFont="1" applyBorder="1" applyAlignment="1">
      <alignment horizontal="center" vertical="center"/>
    </xf>
    <xf numFmtId="0" fontId="20" fillId="0" borderId="0" xfId="101" applyFont="1" applyBorder="1"/>
    <xf numFmtId="0" fontId="20" fillId="0" borderId="0" xfId="101" applyFont="1"/>
    <xf numFmtId="0" fontId="41" fillId="0" borderId="0" xfId="101" applyFont="1"/>
    <xf numFmtId="0" fontId="20" fillId="0" borderId="4" xfId="101" applyFont="1" applyBorder="1"/>
    <xf numFmtId="0" fontId="20" fillId="12" borderId="26" xfId="101" applyFont="1" applyFill="1" applyBorder="1" applyAlignment="1">
      <alignment horizontal="center" vertical="center" wrapText="1"/>
    </xf>
    <xf numFmtId="0" fontId="20" fillId="0" borderId="0" xfId="101" applyFont="1" applyAlignment="1">
      <alignment horizontal="center" vertical="center" wrapText="1"/>
    </xf>
    <xf numFmtId="0" fontId="20" fillId="0" borderId="4" xfId="101" applyFont="1" applyBorder="1" applyAlignment="1">
      <alignment horizontal="center" vertical="center" wrapText="1"/>
    </xf>
    <xf numFmtId="0" fontId="20" fillId="0" borderId="26" xfId="101" applyFont="1" applyBorder="1" applyAlignment="1">
      <alignment horizontal="center" vertical="center" wrapText="1"/>
    </xf>
    <xf numFmtId="0" fontId="20" fillId="0" borderId="0" xfId="101" applyFont="1" applyFill="1" applyBorder="1" applyAlignment="1">
      <alignment horizontal="center" vertical="center" wrapText="1"/>
    </xf>
    <xf numFmtId="0" fontId="20" fillId="0" borderId="0" xfId="101" applyFont="1" applyBorder="1" applyAlignment="1">
      <alignment horizontal="center" vertical="center" wrapText="1"/>
    </xf>
    <xf numFmtId="0" fontId="20" fillId="0" borderId="0" xfId="101" applyFont="1" applyAlignment="1">
      <alignment horizontal="center" vertical="center"/>
    </xf>
    <xf numFmtId="0" fontId="20" fillId="0" borderId="4" xfId="101" applyFont="1" applyBorder="1" applyAlignment="1">
      <alignment horizontal="center" vertical="center"/>
    </xf>
    <xf numFmtId="0" fontId="20" fillId="0" borderId="0" xfId="101" applyFont="1" applyBorder="1" applyAlignment="1">
      <alignment horizontal="center" vertical="center"/>
    </xf>
    <xf numFmtId="0" fontId="20" fillId="0" borderId="0" xfId="101" applyFont="1" applyFill="1" applyBorder="1" applyAlignment="1">
      <alignment horizontal="center" vertical="center"/>
    </xf>
    <xf numFmtId="0" fontId="20" fillId="0" borderId="12" xfId="101" applyFont="1" applyBorder="1" applyAlignment="1">
      <alignment horizontal="center" vertical="center"/>
    </xf>
    <xf numFmtId="0" fontId="20" fillId="0" borderId="0" xfId="101" applyFont="1" applyAlignment="1">
      <alignment vertical="center" wrapText="1"/>
    </xf>
    <xf numFmtId="0" fontId="20" fillId="0" borderId="4" xfId="101" applyFont="1" applyBorder="1" applyAlignment="1">
      <alignment vertical="center" wrapText="1"/>
    </xf>
    <xf numFmtId="0" fontId="20" fillId="0" borderId="27" xfId="101" applyFont="1" applyBorder="1" applyAlignment="1">
      <alignment vertical="center" wrapText="1"/>
    </xf>
    <xf numFmtId="0" fontId="20" fillId="0" borderId="28" xfId="101" applyFont="1" applyBorder="1" applyAlignment="1">
      <alignment vertical="center" wrapText="1"/>
    </xf>
    <xf numFmtId="0" fontId="20" fillId="12" borderId="29" xfId="101" applyFont="1" applyFill="1" applyBorder="1" applyAlignment="1">
      <alignment horizontal="center" vertical="center" wrapText="1"/>
    </xf>
    <xf numFmtId="0" fontId="12" fillId="0" borderId="0" xfId="101" applyBorder="1"/>
    <xf numFmtId="0" fontId="78" fillId="0" borderId="0" xfId="101" applyFont="1" applyBorder="1"/>
    <xf numFmtId="0" fontId="41" fillId="0" borderId="0" xfId="101" applyFont="1" applyBorder="1"/>
    <xf numFmtId="0" fontId="41" fillId="0" borderId="0" xfId="101" applyFont="1" applyFill="1" applyBorder="1"/>
    <xf numFmtId="0" fontId="20" fillId="0" borderId="30" xfId="101" applyFont="1" applyFill="1" applyBorder="1" applyAlignment="1">
      <alignment vertical="center" wrapText="1"/>
    </xf>
    <xf numFmtId="0" fontId="20" fillId="0" borderId="0" xfId="101" applyFont="1" applyBorder="1" applyAlignment="1">
      <alignment vertical="center" wrapText="1"/>
    </xf>
    <xf numFmtId="0" fontId="20" fillId="0" borderId="0" xfId="101" applyFont="1" applyAlignment="1">
      <alignment horizontal="left" vertical="center"/>
    </xf>
    <xf numFmtId="0" fontId="20" fillId="0" borderId="0" xfId="101" applyFont="1" applyAlignment="1">
      <alignment wrapText="1"/>
    </xf>
    <xf numFmtId="0" fontId="20" fillId="0" borderId="0" xfId="101" applyFont="1" applyBorder="1" applyAlignment="1">
      <alignment horizontal="left" vertical="top"/>
    </xf>
    <xf numFmtId="0" fontId="41" fillId="0" borderId="0" xfId="101" applyFont="1" applyAlignment="1">
      <alignment horizontal="left" wrapText="1"/>
    </xf>
    <xf numFmtId="0" fontId="12" fillId="0" borderId="0" xfId="101" applyBorder="1" applyAlignment="1">
      <alignment horizontal="left"/>
    </xf>
    <xf numFmtId="0" fontId="48" fillId="0" borderId="0" xfId="101" applyFont="1"/>
    <xf numFmtId="0" fontId="66" fillId="0" borderId="0" xfId="102" applyFont="1" applyFill="1" applyAlignment="1">
      <alignment horizontal="center" vertical="center" wrapText="1"/>
    </xf>
    <xf numFmtId="0" fontId="66" fillId="5" borderId="0" xfId="102" applyFont="1" applyFill="1" applyAlignment="1">
      <alignment horizontal="center" vertical="center" wrapText="1"/>
    </xf>
    <xf numFmtId="0" fontId="11" fillId="0" borderId="0" xfId="102" applyFill="1"/>
    <xf numFmtId="0" fontId="11" fillId="5" borderId="0" xfId="102" applyFill="1"/>
    <xf numFmtId="0" fontId="66" fillId="5" borderId="0" xfId="102" applyFont="1" applyFill="1"/>
    <xf numFmtId="0" fontId="66" fillId="7" borderId="0" xfId="102" applyFont="1" applyFill="1" applyAlignment="1">
      <alignment horizontal="center" vertical="center" wrapText="1"/>
    </xf>
    <xf numFmtId="0" fontId="11" fillId="7" borderId="0" xfId="102" applyFill="1" applyAlignment="1">
      <alignment horizontal="center"/>
    </xf>
    <xf numFmtId="2" fontId="11" fillId="7" borderId="0" xfId="102" applyNumberFormat="1" applyFill="1"/>
    <xf numFmtId="0" fontId="11" fillId="7" borderId="0" xfId="102" applyFill="1"/>
    <xf numFmtId="165" fontId="11" fillId="7" borderId="0" xfId="102" applyNumberFormat="1" applyFill="1"/>
    <xf numFmtId="0" fontId="11" fillId="0" borderId="0" xfId="102"/>
    <xf numFmtId="0" fontId="66" fillId="7" borderId="0" xfId="102" applyFont="1" applyFill="1"/>
    <xf numFmtId="0" fontId="66" fillId="7" borderId="0" xfId="102" applyFont="1" applyFill="1" applyAlignment="1">
      <alignment wrapText="1"/>
    </xf>
    <xf numFmtId="0" fontId="10" fillId="0" borderId="0" xfId="103" applyFill="1"/>
    <xf numFmtId="0" fontId="10" fillId="5" borderId="0" xfId="103" applyFill="1"/>
    <xf numFmtId="0" fontId="10" fillId="0" borderId="0" xfId="103"/>
    <xf numFmtId="1" fontId="10" fillId="7" borderId="0" xfId="103" applyNumberFormat="1" applyFill="1"/>
    <xf numFmtId="2" fontId="10" fillId="7" borderId="0" xfId="103" applyNumberFormat="1" applyFill="1"/>
    <xf numFmtId="0" fontId="10" fillId="7" borderId="0" xfId="103" applyFill="1"/>
    <xf numFmtId="0" fontId="66" fillId="7" borderId="0" xfId="103" applyFont="1" applyFill="1"/>
    <xf numFmtId="166" fontId="10" fillId="7" borderId="0" xfId="103" applyNumberFormat="1" applyFill="1"/>
    <xf numFmtId="0" fontId="62" fillId="7" borderId="0" xfId="104" applyFont="1" applyFill="1"/>
    <xf numFmtId="168" fontId="64" fillId="5" borderId="0" xfId="105" applyFill="1"/>
    <xf numFmtId="0" fontId="33" fillId="8" borderId="31" xfId="105" applyNumberFormat="1" applyFont="1" applyFill="1" applyBorder="1" applyAlignment="1">
      <alignment horizontal="center" vertical="center" wrapText="1"/>
    </xf>
    <xf numFmtId="168" fontId="33" fillId="8" borderId="32" xfId="105" applyFont="1" applyFill="1" applyBorder="1" applyAlignment="1">
      <alignment horizontal="center" vertical="center" wrapText="1"/>
    </xf>
    <xf numFmtId="168" fontId="33" fillId="8" borderId="33" xfId="105" applyFont="1" applyFill="1" applyBorder="1" applyAlignment="1">
      <alignment horizontal="center" vertical="center" wrapText="1"/>
    </xf>
    <xf numFmtId="168" fontId="33" fillId="9" borderId="31" xfId="105" applyFont="1" applyFill="1" applyBorder="1" applyAlignment="1">
      <alignment horizontal="left" vertical="center"/>
    </xf>
    <xf numFmtId="166" fontId="60" fillId="9" borderId="32" xfId="105" applyNumberFormat="1" applyFont="1" applyFill="1" applyBorder="1" applyAlignment="1">
      <alignment horizontal="center" vertical="center"/>
    </xf>
    <xf numFmtId="166" fontId="60" fillId="9" borderId="33" xfId="105" applyNumberFormat="1" applyFont="1" applyFill="1" applyBorder="1" applyAlignment="1">
      <alignment horizontal="center" vertical="center"/>
    </xf>
    <xf numFmtId="168" fontId="22" fillId="8" borderId="15" xfId="105" applyFont="1" applyFill="1" applyBorder="1" applyAlignment="1">
      <alignment horizontal="left" vertical="center"/>
    </xf>
    <xf numFmtId="166" fontId="60" fillId="8" borderId="17" xfId="105" applyNumberFormat="1" applyFont="1" applyFill="1" applyBorder="1" applyAlignment="1">
      <alignment horizontal="center" vertical="center"/>
    </xf>
    <xf numFmtId="166" fontId="60" fillId="8" borderId="16" xfId="105" applyNumberFormat="1" applyFont="1" applyFill="1" applyBorder="1" applyAlignment="1">
      <alignment horizontal="center" vertical="center"/>
    </xf>
    <xf numFmtId="168" fontId="33" fillId="9" borderId="15" xfId="105" applyFont="1" applyFill="1" applyBorder="1" applyAlignment="1">
      <alignment horizontal="left" vertical="center"/>
    </xf>
    <xf numFmtId="166" fontId="60" fillId="9" borderId="17" xfId="105" applyNumberFormat="1" applyFont="1" applyFill="1" applyBorder="1" applyAlignment="1">
      <alignment horizontal="center" vertical="center"/>
    </xf>
    <xf numFmtId="166" fontId="60" fillId="9" borderId="16" xfId="105" applyNumberFormat="1" applyFont="1" applyFill="1" applyBorder="1" applyAlignment="1">
      <alignment horizontal="center" vertical="center"/>
    </xf>
    <xf numFmtId="168" fontId="73" fillId="8" borderId="14" xfId="105" applyFont="1" applyFill="1" applyBorder="1" applyAlignment="1">
      <alignment horizontal="left" vertical="center"/>
    </xf>
    <xf numFmtId="166" fontId="60" fillId="8" borderId="22" xfId="105" applyNumberFormat="1" applyFont="1" applyFill="1" applyBorder="1" applyAlignment="1">
      <alignment horizontal="center" vertical="center"/>
    </xf>
    <xf numFmtId="166" fontId="60" fillId="8" borderId="13" xfId="105" applyNumberFormat="1" applyFont="1" applyFill="1" applyBorder="1" applyAlignment="1">
      <alignment horizontal="center" vertical="center"/>
    </xf>
    <xf numFmtId="168" fontId="22" fillId="8" borderId="31" xfId="105" applyFont="1" applyFill="1" applyBorder="1" applyAlignment="1">
      <alignment horizontal="left" vertical="center"/>
    </xf>
    <xf numFmtId="168" fontId="60" fillId="8" borderId="32" xfId="105" applyFont="1" applyFill="1" applyBorder="1" applyAlignment="1">
      <alignment horizontal="center"/>
    </xf>
    <xf numFmtId="168" fontId="60" fillId="8" borderId="32" xfId="105" applyFont="1" applyFill="1" applyBorder="1"/>
    <xf numFmtId="0" fontId="60" fillId="8" borderId="32" xfId="105" applyNumberFormat="1" applyFont="1" applyFill="1" applyBorder="1" applyAlignment="1">
      <alignment horizontal="center"/>
    </xf>
    <xf numFmtId="168" fontId="81" fillId="10" borderId="0" xfId="105" applyFont="1" applyFill="1" applyBorder="1" applyAlignment="1">
      <alignment horizontal="left"/>
    </xf>
    <xf numFmtId="168" fontId="82" fillId="5" borderId="0" xfId="105" applyFont="1" applyFill="1" applyBorder="1"/>
    <xf numFmtId="168" fontId="64" fillId="0" borderId="0" xfId="105"/>
    <xf numFmtId="168" fontId="64" fillId="7" borderId="0" xfId="105" applyFill="1"/>
    <xf numFmtId="168" fontId="83" fillId="7" borderId="0" xfId="105" applyFont="1" applyFill="1"/>
    <xf numFmtId="0" fontId="66" fillId="0" borderId="0" xfId="106" applyFont="1" applyFill="1"/>
    <xf numFmtId="0" fontId="10" fillId="0" borderId="0" xfId="106" applyFill="1"/>
    <xf numFmtId="0" fontId="10" fillId="5" borderId="0" xfId="106" applyFill="1"/>
    <xf numFmtId="166" fontId="10" fillId="5" borderId="0" xfId="106" applyNumberFormat="1" applyFill="1"/>
    <xf numFmtId="0" fontId="66" fillId="5" borderId="0" xfId="106" applyFont="1" applyFill="1"/>
    <xf numFmtId="3" fontId="10" fillId="5" borderId="0" xfId="106" applyNumberFormat="1" applyFill="1"/>
    <xf numFmtId="0" fontId="10" fillId="5" borderId="0" xfId="106" applyFont="1" applyFill="1"/>
    <xf numFmtId="1" fontId="10" fillId="5" borderId="0" xfId="106" applyNumberFormat="1" applyFill="1"/>
    <xf numFmtId="3" fontId="10" fillId="5" borderId="0" xfId="106" applyNumberFormat="1" applyFont="1" applyFill="1"/>
    <xf numFmtId="1" fontId="59" fillId="5" borderId="0" xfId="106" applyNumberFormat="1" applyFont="1" applyFill="1"/>
    <xf numFmtId="3" fontId="79" fillId="5" borderId="0" xfId="106" applyNumberFormat="1" applyFont="1" applyFill="1"/>
    <xf numFmtId="0" fontId="10" fillId="5" borderId="0" xfId="106" applyFill="1" applyBorder="1"/>
    <xf numFmtId="166" fontId="10" fillId="5" borderId="0" xfId="106" applyNumberFormat="1" applyFill="1" applyBorder="1"/>
    <xf numFmtId="165" fontId="10" fillId="5" borderId="0" xfId="106" applyNumberFormat="1" applyFill="1" applyBorder="1"/>
    <xf numFmtId="0" fontId="66" fillId="5" borderId="0" xfId="106" applyFont="1" applyFill="1" applyBorder="1"/>
    <xf numFmtId="0" fontId="10" fillId="5" borderId="0" xfId="106" applyFill="1" applyBorder="1" applyAlignment="1">
      <alignment horizontal="left"/>
    </xf>
    <xf numFmtId="0" fontId="10" fillId="5" borderId="0" xfId="106" applyFill="1" applyBorder="1" applyAlignment="1">
      <alignment horizontal="center"/>
    </xf>
    <xf numFmtId="9" fontId="10" fillId="5" borderId="0" xfId="106" applyNumberFormat="1" applyFill="1" applyBorder="1" applyAlignment="1">
      <alignment horizontal="center"/>
    </xf>
    <xf numFmtId="166" fontId="10" fillId="5" borderId="0" xfId="106" applyNumberFormat="1" applyFill="1" applyBorder="1" applyAlignment="1">
      <alignment horizontal="center"/>
    </xf>
    <xf numFmtId="0" fontId="66" fillId="7" borderId="0" xfId="106" applyFont="1" applyFill="1"/>
    <xf numFmtId="49" fontId="66" fillId="7" borderId="0" xfId="106" applyNumberFormat="1" applyFont="1" applyFill="1"/>
    <xf numFmtId="0" fontId="10" fillId="7" borderId="0" xfId="106" applyFill="1"/>
    <xf numFmtId="3" fontId="10" fillId="7" borderId="0" xfId="106" applyNumberFormat="1" applyFill="1"/>
    <xf numFmtId="166" fontId="10" fillId="7" borderId="0" xfId="106" applyNumberFormat="1" applyFill="1"/>
    <xf numFmtId="0" fontId="10" fillId="7" borderId="0" xfId="106" applyFont="1" applyFill="1"/>
    <xf numFmtId="1" fontId="10" fillId="7" borderId="0" xfId="106" applyNumberFormat="1" applyFill="1"/>
    <xf numFmtId="0" fontId="84" fillId="7" borderId="0" xfId="107" applyFill="1" applyProtection="1"/>
    <xf numFmtId="0" fontId="22" fillId="5" borderId="0" xfId="85" applyFill="1"/>
    <xf numFmtId="0" fontId="33" fillId="10" borderId="31" xfId="85" applyFont="1" applyFill="1" applyBorder="1" applyAlignment="1">
      <alignment horizontal="center" vertical="center" wrapText="1"/>
    </xf>
    <xf numFmtId="0" fontId="33" fillId="10" borderId="32" xfId="85" applyFont="1" applyFill="1" applyBorder="1" applyAlignment="1">
      <alignment horizontal="center" vertical="center" wrapText="1"/>
    </xf>
    <xf numFmtId="0" fontId="33" fillId="10" borderId="33" xfId="85" applyFont="1" applyFill="1" applyBorder="1" applyAlignment="1">
      <alignment horizontal="center" vertical="center" wrapText="1"/>
    </xf>
    <xf numFmtId="0" fontId="22" fillId="10" borderId="15" xfId="85" applyFont="1" applyFill="1" applyBorder="1" applyAlignment="1">
      <alignment horizontal="left" vertical="center"/>
    </xf>
    <xf numFmtId="166" fontId="60" fillId="10" borderId="17" xfId="85" applyNumberFormat="1" applyFont="1" applyFill="1" applyBorder="1" applyAlignment="1">
      <alignment horizontal="center" vertical="center"/>
    </xf>
    <xf numFmtId="166" fontId="60" fillId="10" borderId="16" xfId="85" applyNumberFormat="1" applyFont="1" applyFill="1" applyBorder="1" applyAlignment="1">
      <alignment horizontal="center" vertical="center"/>
    </xf>
    <xf numFmtId="0" fontId="73" fillId="10" borderId="14" xfId="85" applyFont="1" applyFill="1" applyBorder="1" applyAlignment="1">
      <alignment horizontal="left" vertical="center"/>
    </xf>
    <xf numFmtId="166" fontId="60" fillId="10" borderId="22" xfId="85" applyNumberFormat="1" applyFont="1" applyFill="1" applyBorder="1" applyAlignment="1">
      <alignment horizontal="center" vertical="center"/>
    </xf>
    <xf numFmtId="166" fontId="60" fillId="10" borderId="13" xfId="85" applyNumberFormat="1" applyFont="1" applyFill="1" applyBorder="1" applyAlignment="1">
      <alignment horizontal="center" vertical="center"/>
    </xf>
    <xf numFmtId="0" fontId="33" fillId="13" borderId="31" xfId="85" applyFont="1" applyFill="1" applyBorder="1" applyAlignment="1">
      <alignment horizontal="left" vertical="center"/>
    </xf>
    <xf numFmtId="166" fontId="60" fillId="13" borderId="32" xfId="85" applyNumberFormat="1" applyFont="1" applyFill="1" applyBorder="1" applyAlignment="1">
      <alignment horizontal="center" vertical="center"/>
    </xf>
    <xf numFmtId="166" fontId="60" fillId="13" borderId="33" xfId="85" applyNumberFormat="1" applyFont="1" applyFill="1" applyBorder="1" applyAlignment="1">
      <alignment horizontal="center" vertical="center"/>
    </xf>
    <xf numFmtId="0" fontId="33" fillId="13" borderId="15" xfId="85" applyFont="1" applyFill="1" applyBorder="1" applyAlignment="1">
      <alignment horizontal="left" vertical="center"/>
    </xf>
    <xf numFmtId="166" fontId="60" fillId="13" borderId="17" xfId="85" applyNumberFormat="1" applyFont="1" applyFill="1" applyBorder="1" applyAlignment="1">
      <alignment horizontal="center" vertical="center"/>
    </xf>
    <xf numFmtId="166" fontId="60" fillId="13" borderId="16" xfId="85" applyNumberFormat="1" applyFont="1" applyFill="1" applyBorder="1" applyAlignment="1">
      <alignment horizontal="center" vertical="center"/>
    </xf>
    <xf numFmtId="0" fontId="33" fillId="13" borderId="14" xfId="85" applyFont="1" applyFill="1" applyBorder="1" applyAlignment="1">
      <alignment horizontal="left" vertical="center"/>
    </xf>
    <xf numFmtId="166" fontId="60" fillId="13" borderId="22" xfId="85" applyNumberFormat="1" applyFont="1" applyFill="1" applyBorder="1" applyAlignment="1">
      <alignment horizontal="center" vertical="center"/>
    </xf>
    <xf numFmtId="166" fontId="60" fillId="13" borderId="13" xfId="85" applyNumberFormat="1" applyFont="1" applyFill="1" applyBorder="1" applyAlignment="1">
      <alignment horizontal="center" vertical="center"/>
    </xf>
    <xf numFmtId="0" fontId="22" fillId="0" borderId="0" xfId="85" applyFill="1"/>
    <xf numFmtId="0" fontId="22" fillId="0" borderId="11" xfId="85" applyFill="1" applyBorder="1"/>
    <xf numFmtId="0" fontId="22" fillId="7" borderId="0" xfId="85" applyFill="1"/>
    <xf numFmtId="49" fontId="22" fillId="7" borderId="0" xfId="85" applyNumberFormat="1" applyFill="1"/>
    <xf numFmtId="2" fontId="22" fillId="7" borderId="0" xfId="85" applyNumberFormat="1" applyFill="1"/>
    <xf numFmtId="0" fontId="33" fillId="7" borderId="0" xfId="85" applyFont="1" applyFill="1"/>
    <xf numFmtId="0" fontId="66" fillId="0" borderId="0" xfId="103" applyFont="1" applyAlignment="1">
      <alignment horizontal="center" vertical="center" wrapText="1"/>
    </xf>
    <xf numFmtId="0" fontId="66" fillId="5" borderId="0" xfId="103" applyFont="1" applyFill="1" applyAlignment="1">
      <alignment horizontal="center" vertical="center" wrapText="1"/>
    </xf>
    <xf numFmtId="0" fontId="66" fillId="7" borderId="0" xfId="103" applyFont="1" applyFill="1" applyAlignment="1">
      <alignment horizontal="center" vertical="center" wrapText="1"/>
    </xf>
    <xf numFmtId="166" fontId="10" fillId="5" borderId="0" xfId="103" applyNumberFormat="1" applyFill="1"/>
    <xf numFmtId="165" fontId="10" fillId="0" borderId="0" xfId="103" applyNumberFormat="1" applyFill="1"/>
    <xf numFmtId="165" fontId="10" fillId="5" borderId="0" xfId="103" applyNumberFormat="1" applyFill="1"/>
    <xf numFmtId="49" fontId="10" fillId="7" borderId="0" xfId="103" applyNumberFormat="1" applyFill="1"/>
    <xf numFmtId="165" fontId="66" fillId="7" borderId="0" xfId="103" applyNumberFormat="1" applyFont="1" applyFill="1"/>
    <xf numFmtId="165" fontId="10" fillId="7" borderId="0" xfId="103" applyNumberFormat="1" applyFill="1"/>
    <xf numFmtId="165" fontId="10" fillId="7" borderId="0" xfId="103" applyNumberFormat="1" applyFill="1" applyAlignment="1">
      <alignment horizontal="left" indent="1"/>
    </xf>
    <xf numFmtId="4" fontId="10" fillId="7" borderId="0" xfId="103" applyNumberFormat="1" applyFill="1"/>
    <xf numFmtId="0" fontId="10" fillId="7" borderId="0" xfId="103" applyFill="1" applyAlignment="1">
      <alignment horizontal="left" indent="1"/>
    </xf>
    <xf numFmtId="0" fontId="10" fillId="7" borderId="31" xfId="103" applyFill="1" applyBorder="1"/>
    <xf numFmtId="0" fontId="10" fillId="7" borderId="34" xfId="103" applyFill="1" applyBorder="1"/>
    <xf numFmtId="0" fontId="10" fillId="7" borderId="33" xfId="103" applyFill="1" applyBorder="1"/>
    <xf numFmtId="0" fontId="10" fillId="7" borderId="15" xfId="103" applyFill="1" applyBorder="1"/>
    <xf numFmtId="166" fontId="10" fillId="7" borderId="0" xfId="103" applyNumberFormat="1" applyFill="1" applyBorder="1"/>
    <xf numFmtId="0" fontId="10" fillId="7" borderId="16" xfId="103" applyFill="1" applyBorder="1"/>
    <xf numFmtId="0" fontId="10" fillId="7" borderId="14" xfId="103" applyFill="1" applyBorder="1"/>
    <xf numFmtId="166" fontId="10" fillId="7" borderId="11" xfId="103" applyNumberFormat="1" applyFill="1" applyBorder="1"/>
    <xf numFmtId="0" fontId="10" fillId="7" borderId="13" xfId="103" applyFill="1" applyBorder="1"/>
    <xf numFmtId="0" fontId="10" fillId="7" borderId="0" xfId="103" applyFill="1" applyBorder="1"/>
    <xf numFmtId="0" fontId="33" fillId="8" borderId="31" xfId="103" applyFont="1" applyFill="1" applyBorder="1" applyAlignment="1">
      <alignment horizontal="center" vertical="center" wrapText="1"/>
    </xf>
    <xf numFmtId="0" fontId="33" fillId="8" borderId="32" xfId="103" applyFont="1" applyFill="1" applyBorder="1" applyAlignment="1">
      <alignment horizontal="center" vertical="center" wrapText="1"/>
    </xf>
    <xf numFmtId="0" fontId="33" fillId="8" borderId="33" xfId="103" applyFont="1" applyFill="1" applyBorder="1" applyAlignment="1">
      <alignment horizontal="center" vertical="center" wrapText="1"/>
    </xf>
    <xf numFmtId="0" fontId="22" fillId="8" borderId="15" xfId="103" applyFont="1" applyFill="1" applyBorder="1" applyAlignment="1">
      <alignment horizontal="left" vertical="center"/>
    </xf>
    <xf numFmtId="166" fontId="60" fillId="8" borderId="17" xfId="103" applyNumberFormat="1" applyFont="1" applyFill="1" applyBorder="1" applyAlignment="1">
      <alignment horizontal="center" vertical="center"/>
    </xf>
    <xf numFmtId="166" fontId="60" fillId="8" borderId="16" xfId="103" applyNumberFormat="1" applyFont="1" applyFill="1" applyBorder="1" applyAlignment="1">
      <alignment horizontal="center" vertical="center"/>
    </xf>
    <xf numFmtId="0" fontId="73" fillId="8" borderId="14" xfId="103" applyFont="1" applyFill="1" applyBorder="1" applyAlignment="1">
      <alignment horizontal="left" vertical="center"/>
    </xf>
    <xf numFmtId="166" fontId="60" fillId="8" borderId="22" xfId="103" applyNumberFormat="1" applyFont="1" applyFill="1" applyBorder="1" applyAlignment="1">
      <alignment horizontal="center" vertical="center"/>
    </xf>
    <xf numFmtId="166" fontId="60" fillId="8" borderId="13" xfId="103" applyNumberFormat="1" applyFont="1" applyFill="1" applyBorder="1" applyAlignment="1">
      <alignment horizontal="center" vertical="center"/>
    </xf>
    <xf numFmtId="0" fontId="22" fillId="10" borderId="31" xfId="103" applyFont="1" applyFill="1" applyBorder="1" applyAlignment="1">
      <alignment horizontal="left" vertical="center"/>
    </xf>
    <xf numFmtId="0" fontId="60" fillId="10" borderId="32" xfId="103" applyFont="1" applyFill="1" applyBorder="1" applyAlignment="1">
      <alignment horizontal="center"/>
    </xf>
    <xf numFmtId="0" fontId="60" fillId="10" borderId="32" xfId="103" applyFont="1" applyFill="1" applyBorder="1"/>
    <xf numFmtId="0" fontId="33" fillId="13" borderId="31" xfId="103" applyFont="1" applyFill="1" applyBorder="1" applyAlignment="1">
      <alignment horizontal="left" vertical="center"/>
    </xf>
    <xf numFmtId="166" fontId="60" fillId="13" borderId="32" xfId="103" applyNumberFormat="1" applyFont="1" applyFill="1" applyBorder="1" applyAlignment="1">
      <alignment horizontal="center" vertical="center"/>
    </xf>
    <xf numFmtId="166" fontId="60" fillId="13" borderId="33" xfId="103" applyNumberFormat="1" applyFont="1" applyFill="1" applyBorder="1" applyAlignment="1">
      <alignment horizontal="center" vertical="center"/>
    </xf>
    <xf numFmtId="0" fontId="33" fillId="13" borderId="15" xfId="103" applyFont="1" applyFill="1" applyBorder="1" applyAlignment="1">
      <alignment horizontal="left" vertical="center"/>
    </xf>
    <xf numFmtId="166" fontId="60" fillId="13" borderId="17" xfId="103" applyNumberFormat="1" applyFont="1" applyFill="1" applyBorder="1" applyAlignment="1">
      <alignment horizontal="center" vertical="center"/>
    </xf>
    <xf numFmtId="166" fontId="60" fillId="13" borderId="16" xfId="103" applyNumberFormat="1" applyFont="1" applyFill="1" applyBorder="1" applyAlignment="1">
      <alignment horizontal="center" vertical="center"/>
    </xf>
    <xf numFmtId="0" fontId="33" fillId="13" borderId="14" xfId="103" applyFont="1" applyFill="1" applyBorder="1" applyAlignment="1">
      <alignment horizontal="left" vertical="center"/>
    </xf>
    <xf numFmtId="166" fontId="60" fillId="13" borderId="22" xfId="103" applyNumberFormat="1" applyFont="1" applyFill="1" applyBorder="1" applyAlignment="1">
      <alignment horizontal="center" vertical="center"/>
    </xf>
    <xf numFmtId="166" fontId="60" fillId="13" borderId="13" xfId="103" applyNumberFormat="1" applyFont="1" applyFill="1" applyBorder="1" applyAlignment="1">
      <alignment horizontal="center" vertical="center"/>
    </xf>
    <xf numFmtId="0" fontId="37" fillId="13" borderId="14" xfId="103" applyFont="1" applyFill="1" applyBorder="1" applyAlignment="1">
      <alignment horizontal="left" vertical="center"/>
    </xf>
    <xf numFmtId="0" fontId="37" fillId="13" borderId="22" xfId="103" applyFont="1" applyFill="1" applyBorder="1" applyAlignment="1">
      <alignment horizontal="left" vertical="center"/>
    </xf>
    <xf numFmtId="0" fontId="9" fillId="0" borderId="0" xfId="108" applyFill="1"/>
    <xf numFmtId="0" fontId="9" fillId="5" borderId="0" xfId="108" applyFill="1"/>
    <xf numFmtId="0" fontId="66" fillId="5" borderId="0" xfId="108" applyFont="1" applyFill="1"/>
    <xf numFmtId="166" fontId="9" fillId="5" borderId="0" xfId="108" applyNumberFormat="1" applyFill="1"/>
    <xf numFmtId="0" fontId="9" fillId="7" borderId="0" xfId="108" applyFill="1"/>
    <xf numFmtId="166" fontId="9" fillId="7" borderId="0" xfId="108" applyNumberFormat="1" applyFill="1"/>
    <xf numFmtId="0" fontId="9" fillId="0" borderId="0" xfId="108"/>
    <xf numFmtId="0" fontId="66" fillId="7" borderId="0" xfId="108" applyFont="1" applyFill="1" applyAlignment="1">
      <alignment horizontal="left" vertical="center" wrapText="1"/>
    </xf>
    <xf numFmtId="0" fontId="57" fillId="7" borderId="0" xfId="108" applyFont="1" applyFill="1" applyAlignment="1">
      <alignment horizontal="left" vertical="center" wrapText="1"/>
    </xf>
    <xf numFmtId="0" fontId="49" fillId="7" borderId="0" xfId="108" applyFont="1" applyFill="1" applyAlignment="1">
      <alignment horizontal="left" vertical="center" wrapText="1"/>
    </xf>
    <xf numFmtId="49" fontId="9" fillId="7" borderId="0" xfId="108" applyNumberFormat="1" applyFont="1" applyFill="1"/>
    <xf numFmtId="0" fontId="9" fillId="7" borderId="0" xfId="108" applyFont="1" applyFill="1" applyAlignment="1">
      <alignment vertical="center" wrapText="1"/>
    </xf>
    <xf numFmtId="0" fontId="66" fillId="7" borderId="0" xfId="108" applyFont="1" applyFill="1"/>
    <xf numFmtId="166" fontId="66" fillId="7" borderId="0" xfId="108" applyNumberFormat="1" applyFont="1" applyFill="1" applyAlignment="1">
      <alignment horizontal="center"/>
    </xf>
    <xf numFmtId="0" fontId="9" fillId="15" borderId="0" xfId="108" applyFill="1"/>
    <xf numFmtId="0" fontId="58" fillId="0" borderId="0" xfId="108" applyFont="1"/>
    <xf numFmtId="0" fontId="58" fillId="5" borderId="0" xfId="108" applyFont="1" applyFill="1"/>
    <xf numFmtId="169" fontId="58" fillId="5" borderId="0" xfId="110" applyNumberFormat="1" applyFont="1" applyFill="1"/>
    <xf numFmtId="43" fontId="58" fillId="5" borderId="0" xfId="110" applyNumberFormat="1" applyFont="1" applyFill="1"/>
    <xf numFmtId="171" fontId="58" fillId="5" borderId="0" xfId="110" applyNumberFormat="1" applyFont="1" applyFill="1"/>
    <xf numFmtId="0" fontId="58" fillId="5" borderId="0" xfId="108" applyFont="1" applyFill="1" applyAlignment="1">
      <alignment wrapText="1"/>
    </xf>
    <xf numFmtId="43" fontId="58" fillId="5" borderId="0" xfId="108" applyNumberFormat="1" applyFont="1" applyFill="1"/>
    <xf numFmtId="166" fontId="58" fillId="5" borderId="0" xfId="108" applyNumberFormat="1" applyFont="1" applyFill="1"/>
    <xf numFmtId="170" fontId="58" fillId="5" borderId="0" xfId="108" applyNumberFormat="1" applyFont="1" applyFill="1"/>
    <xf numFmtId="0" fontId="58" fillId="5" borderId="0" xfId="108" applyFont="1" applyFill="1" applyAlignment="1">
      <alignment horizontal="center" vertical="center" wrapText="1"/>
    </xf>
    <xf numFmtId="0" fontId="58" fillId="7" borderId="0" xfId="108" applyFont="1" applyFill="1" applyAlignment="1">
      <alignment horizontal="center" vertical="center" wrapText="1"/>
    </xf>
    <xf numFmtId="0" fontId="9" fillId="7" borderId="0" xfId="108" applyFill="1" applyAlignment="1">
      <alignment horizontal="center" vertical="center" wrapText="1"/>
    </xf>
    <xf numFmtId="0" fontId="58" fillId="7" borderId="0" xfId="108" applyFont="1" applyFill="1"/>
    <xf numFmtId="0" fontId="22" fillId="7" borderId="0" xfId="109" applyFont="1" applyFill="1" applyAlignment="1" applyProtection="1">
      <alignment horizontal="right"/>
      <protection locked="0"/>
    </xf>
    <xf numFmtId="14" fontId="58" fillId="7" borderId="0" xfId="108" applyNumberFormat="1" applyFont="1" applyFill="1"/>
    <xf numFmtId="169" fontId="58" fillId="7" borderId="0" xfId="110" applyNumberFormat="1" applyFont="1" applyFill="1"/>
    <xf numFmtId="170" fontId="58" fillId="7" borderId="0" xfId="110" applyNumberFormat="1" applyFont="1" applyFill="1"/>
    <xf numFmtId="43" fontId="58" fillId="7" borderId="0" xfId="110" applyNumberFormat="1" applyFont="1" applyFill="1"/>
    <xf numFmtId="170" fontId="58" fillId="7" borderId="0" xfId="108" applyNumberFormat="1" applyFont="1" applyFill="1"/>
    <xf numFmtId="171" fontId="58" fillId="7" borderId="0" xfId="110" applyNumberFormat="1" applyFont="1" applyFill="1"/>
    <xf numFmtId="0" fontId="9" fillId="0" borderId="11" xfId="108" applyFill="1" applyBorder="1"/>
    <xf numFmtId="0" fontId="9" fillId="5" borderId="11" xfId="108" applyFill="1" applyBorder="1"/>
    <xf numFmtId="0" fontId="86" fillId="5" borderId="0" xfId="108" applyFont="1" applyFill="1" applyAlignment="1">
      <alignment horizontal="left" indent="1"/>
    </xf>
    <xf numFmtId="0" fontId="66" fillId="7" borderId="11" xfId="108" applyFont="1" applyFill="1" applyBorder="1"/>
    <xf numFmtId="0" fontId="66" fillId="7" borderId="11" xfId="108" applyFont="1" applyFill="1" applyBorder="1" applyAlignment="1">
      <alignment horizontal="center"/>
    </xf>
    <xf numFmtId="0" fontId="9" fillId="7" borderId="11" xfId="108" applyFill="1" applyBorder="1" applyAlignment="1">
      <alignment horizontal="center"/>
    </xf>
    <xf numFmtId="0" fontId="9" fillId="7" borderId="11" xfId="108" applyFill="1" applyBorder="1"/>
    <xf numFmtId="172" fontId="9" fillId="7" borderId="0" xfId="108" applyNumberFormat="1" applyFill="1"/>
    <xf numFmtId="0" fontId="9" fillId="7" borderId="0" xfId="108" applyFill="1" applyAlignment="1">
      <alignment horizontal="left" indent="3"/>
    </xf>
    <xf numFmtId="170" fontId="9" fillId="7" borderId="0" xfId="108" applyNumberFormat="1" applyFont="1" applyFill="1"/>
    <xf numFmtId="0" fontId="66" fillId="7" borderId="0" xfId="108" applyFont="1" applyFill="1" applyAlignment="1">
      <alignment horizontal="left"/>
    </xf>
    <xf numFmtId="169" fontId="9" fillId="7" borderId="0" xfId="110" applyNumberFormat="1" applyFont="1" applyFill="1"/>
    <xf numFmtId="43" fontId="9" fillId="7" borderId="0" xfId="110" applyNumberFormat="1" applyFont="1" applyFill="1"/>
    <xf numFmtId="0" fontId="41" fillId="0" borderId="0" xfId="108" applyFont="1" applyAlignment="1">
      <alignment horizontal="left" vertical="center" wrapText="1"/>
    </xf>
    <xf numFmtId="0" fontId="41" fillId="5" borderId="4" xfId="108" applyFont="1" applyFill="1" applyBorder="1"/>
    <xf numFmtId="0" fontId="41" fillId="5" borderId="0" xfId="108" applyFont="1" applyFill="1" applyBorder="1"/>
    <xf numFmtId="0" fontId="41" fillId="5" borderId="12" xfId="108" applyFont="1" applyFill="1" applyBorder="1"/>
    <xf numFmtId="0" fontId="41" fillId="0" borderId="0" xfId="108" applyFont="1"/>
    <xf numFmtId="0" fontId="41" fillId="5" borderId="6" xfId="108" applyFont="1" applyFill="1" applyBorder="1"/>
    <xf numFmtId="0" fontId="41" fillId="5" borderId="7" xfId="108" applyFont="1" applyFill="1" applyBorder="1"/>
    <xf numFmtId="0" fontId="41" fillId="5" borderId="8" xfId="108" applyFont="1" applyFill="1" applyBorder="1"/>
    <xf numFmtId="0" fontId="41" fillId="5" borderId="0" xfId="108" applyFont="1" applyFill="1" applyAlignment="1">
      <alignment wrapText="1"/>
    </xf>
    <xf numFmtId="0" fontId="41" fillId="5" borderId="0" xfId="108" applyFont="1" applyFill="1"/>
    <xf numFmtId="0" fontId="49" fillId="14" borderId="2" xfId="0" applyFont="1" applyFill="1" applyBorder="1" applyAlignment="1">
      <alignment horizontal="left" vertical="center" wrapText="1"/>
    </xf>
    <xf numFmtId="49" fontId="41" fillId="0" borderId="0" xfId="108" applyNumberFormat="1" applyFont="1" applyAlignment="1">
      <alignment horizontal="center"/>
    </xf>
    <xf numFmtId="0" fontId="41" fillId="0" borderId="4" xfId="108" applyFont="1" applyBorder="1" applyAlignment="1">
      <alignment horizontal="center"/>
    </xf>
    <xf numFmtId="0" fontId="41" fillId="0" borderId="0" xfId="108" applyFont="1" applyBorder="1" applyAlignment="1">
      <alignment horizontal="center"/>
    </xf>
    <xf numFmtId="0" fontId="41" fillId="0" borderId="12" xfId="108" applyFont="1" applyBorder="1" applyAlignment="1">
      <alignment horizontal="center"/>
    </xf>
    <xf numFmtId="0" fontId="49" fillId="0" borderId="0" xfId="108" applyFont="1" applyAlignment="1">
      <alignment horizontal="center" vertical="center"/>
    </xf>
    <xf numFmtId="0" fontId="88" fillId="0" borderId="38" xfId="108" applyFont="1" applyFill="1" applyBorder="1" applyAlignment="1">
      <alignment horizontal="center" vertical="center"/>
    </xf>
    <xf numFmtId="0" fontId="88" fillId="0" borderId="39" xfId="108" applyFont="1" applyFill="1" applyBorder="1" applyAlignment="1">
      <alignment horizontal="center" vertical="center"/>
    </xf>
    <xf numFmtId="49" fontId="88" fillId="0" borderId="40" xfId="108" applyNumberFormat="1" applyFont="1" applyFill="1" applyBorder="1" applyAlignment="1">
      <alignment horizontal="center" vertical="center"/>
    </xf>
    <xf numFmtId="0" fontId="88" fillId="0" borderId="40" xfId="108" applyFont="1" applyFill="1" applyBorder="1" applyAlignment="1">
      <alignment horizontal="center" vertical="center"/>
    </xf>
    <xf numFmtId="0" fontId="82" fillId="0" borderId="4" xfId="108" applyFont="1" applyFill="1" applyBorder="1"/>
    <xf numFmtId="0" fontId="82" fillId="0" borderId="4" xfId="108" applyFont="1" applyFill="1" applyBorder="1" applyAlignment="1">
      <alignment horizontal="center"/>
    </xf>
    <xf numFmtId="0" fontId="82" fillId="0" borderId="0" xfId="108" applyFont="1" applyFill="1" applyBorder="1" applyAlignment="1">
      <alignment horizontal="center"/>
    </xf>
    <xf numFmtId="49" fontId="82" fillId="0" borderId="12" xfId="108" applyNumberFormat="1" applyFont="1" applyFill="1" applyBorder="1" applyAlignment="1">
      <alignment horizontal="center"/>
    </xf>
    <xf numFmtId="0" fontId="82" fillId="0" borderId="12" xfId="108" applyFont="1" applyFill="1" applyBorder="1" applyAlignment="1">
      <alignment horizontal="center"/>
    </xf>
    <xf numFmtId="0" fontId="82" fillId="0" borderId="6" xfId="108" applyFont="1" applyFill="1" applyBorder="1"/>
    <xf numFmtId="0" fontId="82" fillId="0" borderId="6" xfId="108" applyFont="1" applyFill="1" applyBorder="1" applyAlignment="1">
      <alignment horizontal="center"/>
    </xf>
    <xf numFmtId="0" fontId="82" fillId="0" borderId="7" xfId="108" applyFont="1" applyFill="1" applyBorder="1" applyAlignment="1">
      <alignment horizontal="center"/>
    </xf>
    <xf numFmtId="49" fontId="82" fillId="0" borderId="8" xfId="108" applyNumberFormat="1" applyFont="1" applyFill="1" applyBorder="1" applyAlignment="1">
      <alignment horizontal="center"/>
    </xf>
    <xf numFmtId="0" fontId="82" fillId="0" borderId="8" xfId="108" applyFont="1" applyFill="1" applyBorder="1" applyAlignment="1">
      <alignment horizontal="center"/>
    </xf>
    <xf numFmtId="0" fontId="41" fillId="0" borderId="0" xfId="108" applyFont="1" applyBorder="1"/>
    <xf numFmtId="0" fontId="89" fillId="5" borderId="0" xfId="111" applyFill="1" applyBorder="1"/>
    <xf numFmtId="0" fontId="89" fillId="5" borderId="0" xfId="111" applyFill="1"/>
    <xf numFmtId="0" fontId="89" fillId="5" borderId="0" xfId="111" applyFont="1" applyFill="1"/>
    <xf numFmtId="173" fontId="89" fillId="5" borderId="0" xfId="111" applyNumberFormat="1" applyFont="1" applyFill="1" applyBorder="1" applyAlignment="1">
      <alignment horizontal="center"/>
    </xf>
    <xf numFmtId="0" fontId="90" fillId="5" borderId="41" xfId="111" applyFont="1" applyFill="1" applyBorder="1"/>
    <xf numFmtId="0" fontId="89" fillId="5" borderId="0" xfId="111" applyFont="1" applyFill="1" applyBorder="1" applyAlignment="1">
      <alignment horizontal="left" indent="2"/>
    </xf>
    <xf numFmtId="0" fontId="89" fillId="5" borderId="11" xfId="111" applyFill="1" applyBorder="1"/>
    <xf numFmtId="0" fontId="90" fillId="5" borderId="0" xfId="111" applyFont="1" applyFill="1" applyBorder="1"/>
    <xf numFmtId="0" fontId="89" fillId="5" borderId="0" xfId="111" applyFill="1" applyBorder="1" applyAlignment="1">
      <alignment horizontal="left" indent="2"/>
    </xf>
    <xf numFmtId="0" fontId="89" fillId="5" borderId="0" xfId="111" applyFill="1" applyAlignment="1">
      <alignment horizontal="left" indent="2"/>
    </xf>
    <xf numFmtId="0" fontId="89" fillId="5" borderId="11" xfId="111" applyFont="1" applyFill="1" applyBorder="1" applyAlignment="1">
      <alignment horizontal="left" indent="2"/>
    </xf>
    <xf numFmtId="0" fontId="8" fillId="5" borderId="0" xfId="112" applyFill="1"/>
    <xf numFmtId="0" fontId="8" fillId="5" borderId="41" xfId="112" applyFill="1" applyBorder="1"/>
    <xf numFmtId="0" fontId="8" fillId="5" borderId="0" xfId="112" applyFill="1" applyBorder="1"/>
    <xf numFmtId="0" fontId="8" fillId="5" borderId="18" xfId="112" applyFill="1" applyBorder="1" applyAlignment="1">
      <alignment horizontal="center" vertical="center"/>
    </xf>
    <xf numFmtId="0" fontId="8" fillId="5" borderId="0" xfId="112" applyFill="1" applyBorder="1" applyAlignment="1">
      <alignment horizontal="center" vertical="center"/>
    </xf>
    <xf numFmtId="2" fontId="8" fillId="5" borderId="0" xfId="112" applyNumberFormat="1" applyFill="1" applyBorder="1" applyAlignment="1">
      <alignment horizontal="center" vertical="center"/>
    </xf>
    <xf numFmtId="0" fontId="8" fillId="5" borderId="11" xfId="112" applyFill="1" applyBorder="1"/>
    <xf numFmtId="0" fontId="8" fillId="5" borderId="11" xfId="112" applyFill="1" applyBorder="1" applyAlignment="1">
      <alignment horizontal="center" vertical="center"/>
    </xf>
    <xf numFmtId="49" fontId="41" fillId="0" borderId="0" xfId="108" applyNumberFormat="1" applyFont="1" applyBorder="1" applyAlignment="1">
      <alignment horizontal="center"/>
    </xf>
    <xf numFmtId="0" fontId="36" fillId="5" borderId="0" xfId="113" applyFont="1" applyFill="1"/>
    <xf numFmtId="0" fontId="38" fillId="5" borderId="11" xfId="113" applyFont="1" applyFill="1" applyBorder="1" applyAlignment="1">
      <alignment horizontal="left" vertical="top"/>
    </xf>
    <xf numFmtId="0" fontId="34" fillId="5" borderId="11" xfId="113" applyFont="1" applyFill="1" applyBorder="1" applyAlignment="1">
      <alignment horizontal="left" vertical="center" wrapText="1"/>
    </xf>
    <xf numFmtId="0" fontId="34" fillId="5" borderId="0" xfId="113" applyFont="1" applyFill="1" applyBorder="1" applyAlignment="1">
      <alignment horizontal="right" vertical="center" wrapText="1"/>
    </xf>
    <xf numFmtId="0" fontId="35" fillId="5" borderId="18" xfId="113" applyFont="1" applyFill="1" applyBorder="1"/>
    <xf numFmtId="0" fontId="35" fillId="5" borderId="18" xfId="113" applyFont="1" applyFill="1" applyBorder="1" applyAlignment="1">
      <alignment horizontal="right"/>
    </xf>
    <xf numFmtId="0" fontId="35" fillId="5" borderId="0" xfId="113" applyFont="1" applyFill="1"/>
    <xf numFmtId="166" fontId="35" fillId="5" borderId="0" xfId="113" applyNumberFormat="1" applyFont="1" applyFill="1" applyAlignment="1">
      <alignment horizontal="right"/>
    </xf>
    <xf numFmtId="166" fontId="36" fillId="5" borderId="0" xfId="113" applyNumberFormat="1" applyFont="1" applyFill="1"/>
    <xf numFmtId="2" fontId="36" fillId="5" borderId="0" xfId="113" applyNumberFormat="1" applyFont="1" applyFill="1"/>
    <xf numFmtId="166" fontId="35" fillId="0" borderId="0" xfId="113" applyNumberFormat="1" applyFont="1" applyFill="1" applyAlignment="1">
      <alignment horizontal="right"/>
    </xf>
    <xf numFmtId="0" fontId="35" fillId="5" borderId="0" xfId="113" applyFont="1" applyFill="1" applyBorder="1"/>
    <xf numFmtId="0" fontId="35" fillId="3" borderId="0" xfId="113" applyFont="1" applyFill="1"/>
    <xf numFmtId="0" fontId="45" fillId="3" borderId="0" xfId="113" applyFont="1" applyFill="1" applyAlignment="1">
      <alignment horizontal="left" indent="1"/>
    </xf>
    <xf numFmtId="166" fontId="35" fillId="3" borderId="0" xfId="113" applyNumberFormat="1" applyFont="1" applyFill="1" applyAlignment="1">
      <alignment horizontal="right"/>
    </xf>
    <xf numFmtId="0" fontId="35" fillId="3" borderId="0" xfId="113" applyFont="1" applyFill="1" applyAlignment="1">
      <alignment horizontal="left" indent="1"/>
    </xf>
    <xf numFmtId="0" fontId="45" fillId="3" borderId="0" xfId="113" applyFont="1" applyFill="1" applyAlignment="1">
      <alignment horizontal="left" indent="2"/>
    </xf>
    <xf numFmtId="166" fontId="35" fillId="3" borderId="11" xfId="113" applyNumberFormat="1" applyFont="1" applyFill="1" applyBorder="1" applyAlignment="1">
      <alignment horizontal="right"/>
    </xf>
    <xf numFmtId="0" fontId="36" fillId="5" borderId="0" xfId="113" applyFont="1" applyFill="1" applyAlignment="1">
      <alignment horizontal="right" wrapText="1"/>
    </xf>
    <xf numFmtId="0" fontId="36" fillId="6" borderId="0" xfId="113" applyFont="1" applyFill="1"/>
    <xf numFmtId="0" fontId="36" fillId="5" borderId="0" xfId="113" applyFont="1" applyFill="1" applyAlignment="1">
      <alignment horizontal="right"/>
    </xf>
    <xf numFmtId="0" fontId="34" fillId="5" borderId="11" xfId="113" applyFont="1" applyFill="1" applyBorder="1" applyAlignment="1">
      <alignment horizontal="right" vertical="center" wrapText="1"/>
    </xf>
    <xf numFmtId="0" fontId="35" fillId="5" borderId="0" xfId="113" applyFont="1" applyFill="1" applyAlignment="1">
      <alignment horizontal="left" indent="1"/>
    </xf>
    <xf numFmtId="0" fontId="35" fillId="5" borderId="0" xfId="113" applyFont="1" applyFill="1" applyBorder="1" applyAlignment="1">
      <alignment horizontal="right" wrapText="1"/>
    </xf>
    <xf numFmtId="0" fontId="38" fillId="5" borderId="11" xfId="113" applyFont="1" applyFill="1" applyBorder="1" applyAlignment="1">
      <alignment vertical="top"/>
    </xf>
    <xf numFmtId="0" fontId="35" fillId="0" borderId="0" xfId="113" applyFont="1" applyFill="1"/>
    <xf numFmtId="0" fontId="36" fillId="0" borderId="0" xfId="113" applyFont="1" applyFill="1"/>
    <xf numFmtId="0" fontId="36" fillId="5" borderId="0" xfId="113" applyFont="1" applyFill="1" applyAlignment="1">
      <alignment horizontal="right" vertical="top"/>
    </xf>
    <xf numFmtId="0" fontId="36" fillId="5" borderId="0" xfId="113" applyFont="1" applyFill="1" applyAlignment="1">
      <alignment vertical="top"/>
    </xf>
    <xf numFmtId="0" fontId="36" fillId="5" borderId="11" xfId="113" applyFont="1" applyFill="1" applyBorder="1" applyAlignment="1">
      <alignment horizontal="right"/>
    </xf>
    <xf numFmtId="2" fontId="36" fillId="0" borderId="0" xfId="113" applyNumberFormat="1" applyFont="1" applyFill="1"/>
    <xf numFmtId="0" fontId="92" fillId="5" borderId="0" xfId="113" applyFont="1" applyFill="1"/>
    <xf numFmtId="0" fontId="38" fillId="5" borderId="11" xfId="113" applyFont="1" applyFill="1" applyBorder="1" applyAlignment="1">
      <alignment horizontal="left" vertical="center"/>
    </xf>
    <xf numFmtId="0" fontId="36" fillId="5" borderId="0" xfId="113" applyNumberFormat="1" applyFont="1" applyFill="1" applyAlignment="1">
      <alignment vertical="top" wrapText="1"/>
    </xf>
    <xf numFmtId="0" fontId="35" fillId="5" borderId="18" xfId="113" applyFont="1" applyFill="1" applyBorder="1" applyAlignment="1"/>
    <xf numFmtId="0" fontId="35" fillId="5" borderId="0" xfId="113" applyFont="1" applyFill="1" applyBorder="1" applyAlignment="1"/>
    <xf numFmtId="0" fontId="35" fillId="5" borderId="0" xfId="113" applyFont="1" applyFill="1" applyBorder="1" applyAlignment="1">
      <alignment horizontal="right"/>
    </xf>
    <xf numFmtId="0" fontId="36" fillId="5" borderId="0" xfId="113" applyFont="1" applyFill="1" applyAlignment="1"/>
    <xf numFmtId="0" fontId="35" fillId="5" borderId="0" xfId="113" applyFont="1" applyFill="1" applyBorder="1" applyAlignment="1">
      <alignment horizontal="left"/>
    </xf>
    <xf numFmtId="0" fontId="93" fillId="5" borderId="0" xfId="113" applyFont="1" applyFill="1"/>
    <xf numFmtId="0" fontId="58" fillId="3" borderId="0" xfId="113" applyFont="1" applyFill="1"/>
    <xf numFmtId="0" fontId="35" fillId="3" borderId="0" xfId="113" applyFont="1" applyFill="1" applyAlignment="1">
      <alignment horizontal="left" indent="2"/>
    </xf>
    <xf numFmtId="0" fontId="58" fillId="5" borderId="0" xfId="113" applyFont="1" applyFill="1"/>
    <xf numFmtId="0" fontId="7" fillId="5" borderId="0" xfId="113" applyFill="1"/>
    <xf numFmtId="0" fontId="7" fillId="5" borderId="0" xfId="113" applyFill="1" applyAlignment="1">
      <alignment horizontal="right"/>
    </xf>
    <xf numFmtId="166" fontId="94" fillId="6" borderId="0" xfId="1" applyNumberFormat="1" applyFont="1" applyFill="1"/>
    <xf numFmtId="0" fontId="58" fillId="3" borderId="11" xfId="113" applyFont="1" applyFill="1" applyBorder="1"/>
    <xf numFmtId="166" fontId="35" fillId="5" borderId="0" xfId="113" applyNumberFormat="1" applyFont="1" applyFill="1" applyBorder="1" applyAlignment="1">
      <alignment horizontal="right"/>
    </xf>
    <xf numFmtId="2" fontId="7" fillId="5" borderId="0" xfId="113" applyNumberFormat="1" applyFill="1"/>
    <xf numFmtId="2" fontId="7" fillId="0" borderId="0" xfId="113" applyNumberFormat="1" applyFill="1"/>
    <xf numFmtId="2" fontId="94" fillId="6" borderId="0" xfId="1" applyNumberFormat="1" applyFont="1" applyFill="1"/>
    <xf numFmtId="2" fontId="35" fillId="0" borderId="0" xfId="1" applyNumberFormat="1" applyFont="1"/>
    <xf numFmtId="0" fontId="35" fillId="5" borderId="0" xfId="113" applyFont="1" applyFill="1" applyAlignment="1">
      <alignment horizontal="left" wrapText="1"/>
    </xf>
    <xf numFmtId="166" fontId="35" fillId="6" borderId="0" xfId="113" applyNumberFormat="1" applyFont="1" applyFill="1" applyAlignment="1">
      <alignment horizontal="right"/>
    </xf>
    <xf numFmtId="2" fontId="58" fillId="5" borderId="0" xfId="113" applyNumberFormat="1" applyFont="1" applyFill="1"/>
    <xf numFmtId="0" fontId="36" fillId="3" borderId="0" xfId="113" applyFont="1" applyFill="1" applyAlignment="1">
      <alignment horizontal="left" indent="1"/>
    </xf>
    <xf numFmtId="166" fontId="7" fillId="5" borderId="0" xfId="113" applyNumberFormat="1" applyFill="1"/>
    <xf numFmtId="0" fontId="7" fillId="0" borderId="0" xfId="113" applyFill="1"/>
    <xf numFmtId="0" fontId="34" fillId="5" borderId="0" xfId="113" applyFont="1" applyFill="1" applyBorder="1" applyAlignment="1">
      <alignment vertical="center" wrapText="1"/>
    </xf>
    <xf numFmtId="2" fontId="59" fillId="0" borderId="0" xfId="113" applyNumberFormat="1" applyFont="1" applyFill="1"/>
    <xf numFmtId="0" fontId="7" fillId="6" borderId="0" xfId="113" applyFill="1"/>
    <xf numFmtId="0" fontId="94" fillId="0" borderId="0" xfId="113" applyFont="1" applyFill="1"/>
    <xf numFmtId="0" fontId="94" fillId="16" borderId="0" xfId="113" applyFont="1" applyFill="1"/>
    <xf numFmtId="164" fontId="20" fillId="5" borderId="0" xfId="114" applyFont="1" applyFill="1"/>
    <xf numFmtId="164" fontId="20" fillId="5" borderId="0" xfId="114" applyFont="1" applyFill="1" applyAlignment="1">
      <alignment vertical="top"/>
    </xf>
    <xf numFmtId="164" fontId="35" fillId="5" borderId="18" xfId="114" applyFont="1" applyFill="1" applyBorder="1" applyAlignment="1">
      <alignment horizontal="center" vertical="center" wrapText="1"/>
    </xf>
    <xf numFmtId="164" fontId="35" fillId="5" borderId="0" xfId="114" applyFont="1" applyFill="1"/>
    <xf numFmtId="166" fontId="35" fillId="5" borderId="0" xfId="114" applyNumberFormat="1" applyFont="1" applyFill="1" applyAlignment="1">
      <alignment horizontal="right" indent="3"/>
    </xf>
    <xf numFmtId="164" fontId="20" fillId="5" borderId="0" xfId="114" applyFont="1" applyFill="1" applyBorder="1"/>
    <xf numFmtId="166" fontId="35" fillId="5" borderId="0" xfId="114" applyNumberFormat="1" applyFont="1" applyFill="1" applyBorder="1" applyAlignment="1">
      <alignment horizontal="right" indent="3"/>
    </xf>
    <xf numFmtId="166" fontId="35" fillId="5" borderId="0" xfId="114" applyNumberFormat="1" applyFont="1" applyFill="1" applyBorder="1" applyAlignment="1">
      <alignment horizontal="right" indent="4"/>
    </xf>
    <xf numFmtId="164" fontId="35" fillId="3" borderId="0" xfId="114" applyFont="1" applyFill="1" applyAlignment="1">
      <alignment horizontal="left" indent="1"/>
    </xf>
    <xf numFmtId="166" fontId="35" fillId="3" borderId="0" xfId="114" applyNumberFormat="1" applyFont="1" applyFill="1" applyBorder="1" applyAlignment="1">
      <alignment horizontal="right" indent="3"/>
    </xf>
    <xf numFmtId="166" fontId="20" fillId="5" borderId="0" xfId="114" applyNumberFormat="1" applyFont="1" applyFill="1"/>
    <xf numFmtId="164" fontId="35" fillId="3" borderId="11" xfId="114" applyFont="1" applyFill="1" applyBorder="1" applyAlignment="1">
      <alignment horizontal="left" indent="1"/>
    </xf>
    <xf numFmtId="166" fontId="35" fillId="3" borderId="11" xfId="114" applyNumberFormat="1" applyFont="1" applyFill="1" applyBorder="1" applyAlignment="1">
      <alignment horizontal="right" indent="3"/>
    </xf>
    <xf numFmtId="164" fontId="20" fillId="5" borderId="0" xfId="114" applyFont="1" applyFill="1" applyAlignment="1">
      <alignment horizontal="center"/>
    </xf>
    <xf numFmtId="164" fontId="56" fillId="5" borderId="0" xfId="114" applyFont="1" applyFill="1" applyBorder="1" applyAlignment="1">
      <alignment horizontal="left" vertical="center"/>
    </xf>
    <xf numFmtId="164" fontId="34" fillId="5" borderId="0" xfId="114" applyFont="1" applyFill="1" applyBorder="1" applyAlignment="1">
      <alignment horizontal="left" vertical="center"/>
    </xf>
    <xf numFmtId="164" fontId="42" fillId="5" borderId="0" xfId="114" applyFont="1" applyFill="1" applyBorder="1"/>
    <xf numFmtId="164" fontId="39" fillId="5" borderId="11" xfId="114" applyFont="1" applyFill="1" applyBorder="1" applyAlignment="1">
      <alignment horizontal="left" vertical="top"/>
    </xf>
    <xf numFmtId="164" fontId="33" fillId="5" borderId="18" xfId="114" applyFont="1" applyFill="1" applyBorder="1"/>
    <xf numFmtId="164" fontId="37" fillId="5" borderId="0" xfId="114" applyFont="1" applyFill="1" applyBorder="1"/>
    <xf numFmtId="166" fontId="35" fillId="5" borderId="0" xfId="114" applyNumberFormat="1" applyFont="1" applyFill="1" applyAlignment="1">
      <alignment horizontal="left" indent="3"/>
    </xf>
    <xf numFmtId="166" fontId="35" fillId="5" borderId="0" xfId="114" applyNumberFormat="1" applyFont="1" applyFill="1" applyAlignment="1">
      <alignment horizontal="left" indent="4"/>
    </xf>
    <xf numFmtId="166" fontId="35" fillId="5" borderId="0" xfId="114" applyNumberFormat="1" applyFont="1" applyFill="1" applyBorder="1" applyAlignment="1">
      <alignment horizontal="left" indent="4"/>
    </xf>
    <xf numFmtId="164" fontId="36" fillId="5" borderId="0" xfId="114" applyFont="1" applyFill="1"/>
    <xf numFmtId="164" fontId="35" fillId="5" borderId="0" xfId="114" applyFont="1" applyFill="1" applyAlignment="1">
      <alignment horizontal="left" indent="3"/>
    </xf>
    <xf numFmtId="0" fontId="41" fillId="5" borderId="0" xfId="115" applyFont="1" applyFill="1" applyBorder="1"/>
    <xf numFmtId="0" fontId="21" fillId="5" borderId="0" xfId="115" applyFont="1" applyFill="1" applyBorder="1"/>
    <xf numFmtId="0" fontId="20" fillId="5" borderId="0" xfId="115" applyFont="1" applyFill="1"/>
    <xf numFmtId="0" fontId="20" fillId="5" borderId="0" xfId="115" applyFont="1" applyFill="1" applyAlignment="1">
      <alignment horizontal="left"/>
    </xf>
    <xf numFmtId="0" fontId="20" fillId="0" borderId="0" xfId="115" applyFont="1" applyFill="1" applyAlignment="1">
      <alignment horizontal="left"/>
    </xf>
    <xf numFmtId="0" fontId="20" fillId="0" borderId="0" xfId="115" applyFont="1" applyFill="1" applyBorder="1" applyAlignment="1">
      <alignment horizontal="left"/>
    </xf>
    <xf numFmtId="0" fontId="36" fillId="5" borderId="0" xfId="115" applyFont="1" applyFill="1" applyBorder="1" applyAlignment="1">
      <alignment horizontal="left"/>
    </xf>
    <xf numFmtId="0" fontId="36" fillId="5" borderId="0" xfId="115" applyFont="1" applyFill="1" applyBorder="1"/>
    <xf numFmtId="0" fontId="20" fillId="5" borderId="0" xfId="115" applyFont="1" applyFill="1" applyBorder="1"/>
    <xf numFmtId="0" fontId="20" fillId="5" borderId="0" xfId="115" applyFont="1" applyFill="1" applyBorder="1" applyAlignment="1">
      <alignment horizontal="left"/>
    </xf>
    <xf numFmtId="0" fontId="49" fillId="5" borderId="0" xfId="115" applyFont="1" applyFill="1" applyBorder="1" applyAlignment="1">
      <alignment horizontal="left"/>
    </xf>
    <xf numFmtId="0" fontId="49" fillId="0" borderId="0" xfId="115" applyFont="1" applyFill="1" applyBorder="1" applyAlignment="1">
      <alignment horizontal="center"/>
    </xf>
    <xf numFmtId="0" fontId="21" fillId="5" borderId="0" xfId="115" applyFont="1" applyFill="1" applyBorder="1" applyAlignment="1">
      <alignment horizontal="center"/>
    </xf>
    <xf numFmtId="0" fontId="21" fillId="5" borderId="18" xfId="115" applyFont="1" applyFill="1" applyBorder="1" applyAlignment="1"/>
    <xf numFmtId="0" fontId="21" fillId="5" borderId="0" xfId="115" applyFont="1" applyFill="1" applyBorder="1" applyAlignment="1"/>
    <xf numFmtId="0" fontId="21" fillId="0" borderId="0" xfId="115" applyFont="1" applyFill="1" applyBorder="1" applyAlignment="1">
      <alignment horizontal="center"/>
    </xf>
    <xf numFmtId="0" fontId="95" fillId="5" borderId="0" xfId="115" applyFont="1" applyFill="1" applyBorder="1" applyAlignment="1">
      <alignment horizontal="left"/>
    </xf>
    <xf numFmtId="0" fontId="21" fillId="5" borderId="0" xfId="115" applyFont="1" applyFill="1" applyBorder="1" applyAlignment="1">
      <alignment horizontal="center" vertical="center"/>
    </xf>
    <xf numFmtId="0" fontId="21" fillId="5" borderId="0" xfId="115" applyFont="1" applyFill="1" applyBorder="1" applyAlignment="1">
      <alignment horizontal="center" wrapText="1"/>
    </xf>
    <xf numFmtId="0" fontId="21" fillId="5" borderId="0" xfId="115" applyFont="1" applyFill="1" applyBorder="1" applyAlignment="1">
      <alignment horizontal="center" vertical="center" wrapText="1"/>
    </xf>
    <xf numFmtId="0" fontId="21" fillId="0" borderId="0" xfId="115" applyFont="1" applyFill="1" applyBorder="1" applyAlignment="1">
      <alignment horizontal="center" vertical="center" wrapText="1"/>
    </xf>
    <xf numFmtId="0" fontId="36" fillId="5" borderId="0" xfId="115" applyFont="1" applyFill="1" applyBorder="1" applyAlignment="1">
      <alignment horizontal="center" wrapText="1"/>
    </xf>
    <xf numFmtId="0" fontId="21" fillId="5" borderId="41" xfId="115" applyFont="1" applyFill="1" applyBorder="1" applyAlignment="1">
      <alignment horizontal="center"/>
    </xf>
    <xf numFmtId="0" fontId="95" fillId="5" borderId="0" xfId="115" applyFont="1" applyFill="1" applyBorder="1" applyAlignment="1">
      <alignment horizontal="left" vertical="center" wrapText="1"/>
    </xf>
    <xf numFmtId="0" fontId="35" fillId="6" borderId="0" xfId="115" applyFont="1" applyFill="1"/>
    <xf numFmtId="0" fontId="35" fillId="6" borderId="41" xfId="115" applyFont="1" applyFill="1" applyBorder="1"/>
    <xf numFmtId="0" fontId="35" fillId="6" borderId="41" xfId="115" applyFont="1" applyFill="1" applyBorder="1" applyAlignment="1">
      <alignment horizontal="center"/>
    </xf>
    <xf numFmtId="166" fontId="35" fillId="6" borderId="41" xfId="115" applyNumberFormat="1" applyFont="1" applyFill="1" applyBorder="1" applyAlignment="1">
      <alignment horizontal="center"/>
    </xf>
    <xf numFmtId="166" fontId="35" fillId="6" borderId="0" xfId="115" applyNumberFormat="1" applyFont="1" applyFill="1" applyAlignment="1">
      <alignment horizontal="center"/>
    </xf>
    <xf numFmtId="0" fontId="20" fillId="0" borderId="0" xfId="115" applyFont="1" applyFill="1" applyBorder="1" applyAlignment="1">
      <alignment horizontal="center"/>
    </xf>
    <xf numFmtId="0" fontId="36" fillId="17" borderId="0" xfId="115" applyFont="1" applyFill="1" applyBorder="1" applyAlignment="1">
      <alignment horizontal="left"/>
    </xf>
    <xf numFmtId="0" fontId="36" fillId="5" borderId="0" xfId="115" applyFont="1" applyFill="1"/>
    <xf numFmtId="0" fontId="36" fillId="5" borderId="42" xfId="115" applyFont="1" applyFill="1" applyBorder="1"/>
    <xf numFmtId="0" fontId="35" fillId="5" borderId="0" xfId="115" applyFont="1" applyFill="1"/>
    <xf numFmtId="0" fontId="35" fillId="5" borderId="0" xfId="115" applyFont="1" applyFill="1" applyAlignment="1">
      <alignment horizontal="center"/>
    </xf>
    <xf numFmtId="166" fontId="35" fillId="5" borderId="0" xfId="115" applyNumberFormat="1" applyFont="1" applyFill="1" applyAlignment="1">
      <alignment horizontal="center"/>
    </xf>
    <xf numFmtId="0" fontId="36" fillId="5" borderId="42" xfId="115" applyFont="1" applyFill="1" applyBorder="1" applyAlignment="1">
      <alignment horizontal="left"/>
    </xf>
    <xf numFmtId="0" fontId="95" fillId="18" borderId="0" xfId="115" applyFont="1" applyFill="1" applyBorder="1" applyAlignment="1">
      <alignment horizontal="left"/>
    </xf>
    <xf numFmtId="0" fontId="48" fillId="0" borderId="0" xfId="115" applyFont="1" applyFill="1" applyBorder="1" applyAlignment="1">
      <alignment horizontal="center"/>
    </xf>
    <xf numFmtId="0" fontId="41" fillId="5" borderId="0" xfId="115" applyFont="1" applyFill="1"/>
    <xf numFmtId="0" fontId="35" fillId="6" borderId="0" xfId="115" applyFont="1" applyFill="1" applyAlignment="1">
      <alignment horizontal="center"/>
    </xf>
    <xf numFmtId="0" fontId="35" fillId="6" borderId="11" xfId="115" applyFont="1" applyFill="1" applyBorder="1"/>
    <xf numFmtId="0" fontId="35" fillId="6" borderId="11" xfId="115" applyFont="1" applyFill="1" applyBorder="1" applyAlignment="1">
      <alignment horizontal="center"/>
    </xf>
    <xf numFmtId="166" fontId="35" fillId="6" borderId="11" xfId="115" applyNumberFormat="1" applyFont="1" applyFill="1" applyBorder="1" applyAlignment="1">
      <alignment horizontal="center"/>
    </xf>
    <xf numFmtId="166" fontId="35" fillId="6" borderId="0" xfId="115" applyNumberFormat="1" applyFont="1" applyFill="1" applyBorder="1" applyAlignment="1">
      <alignment horizontal="center"/>
    </xf>
    <xf numFmtId="0" fontId="36" fillId="5" borderId="0" xfId="115" applyFont="1" applyFill="1" applyBorder="1" applyAlignment="1">
      <alignment horizontal="left" vertical="top" wrapText="1"/>
    </xf>
    <xf numFmtId="0" fontId="20" fillId="0" borderId="0" xfId="115" applyFont="1" applyFill="1" applyBorder="1" applyAlignment="1">
      <alignment horizontal="left" vertical="top" wrapText="1"/>
    </xf>
    <xf numFmtId="0" fontId="36" fillId="5" borderId="0" xfId="115" applyFont="1" applyFill="1" applyBorder="1" applyAlignment="1">
      <alignment horizontal="left" wrapText="1"/>
    </xf>
    <xf numFmtId="0" fontId="20" fillId="5" borderId="0" xfId="115" applyFont="1" applyFill="1" applyAlignment="1">
      <alignment horizontal="center"/>
    </xf>
    <xf numFmtId="0" fontId="48" fillId="5" borderId="0" xfId="115" applyFont="1" applyFill="1" applyBorder="1" applyAlignment="1">
      <alignment horizontal="center"/>
    </xf>
    <xf numFmtId="0" fontId="48" fillId="5" borderId="0" xfId="115" applyFont="1" applyFill="1" applyBorder="1" applyAlignment="1">
      <alignment horizontal="left"/>
    </xf>
    <xf numFmtId="0" fontId="48" fillId="5" borderId="0" xfId="115" applyFont="1" applyFill="1" applyBorder="1"/>
    <xf numFmtId="0" fontId="48" fillId="5" borderId="0" xfId="115" applyFont="1" applyFill="1"/>
    <xf numFmtId="0" fontId="49" fillId="5" borderId="11" xfId="115" applyFont="1" applyFill="1" applyBorder="1" applyAlignment="1">
      <alignment horizontal="left"/>
    </xf>
    <xf numFmtId="0" fontId="96" fillId="5" borderId="0" xfId="115" applyFont="1" applyFill="1" applyBorder="1" applyAlignment="1">
      <alignment horizontal="center"/>
    </xf>
    <xf numFmtId="0" fontId="96" fillId="5" borderId="0" xfId="115" applyFont="1" applyFill="1" applyBorder="1" applyAlignment="1">
      <alignment horizontal="left"/>
    </xf>
    <xf numFmtId="0" fontId="21" fillId="5" borderId="11" xfId="115" applyFont="1" applyFill="1" applyBorder="1" applyAlignment="1">
      <alignment horizontal="center" vertical="center"/>
    </xf>
    <xf numFmtId="0" fontId="96" fillId="5" borderId="0" xfId="115" applyFont="1" applyFill="1" applyBorder="1" applyAlignment="1">
      <alignment horizontal="center" vertical="center" wrapText="1"/>
    </xf>
    <xf numFmtId="0" fontId="48" fillId="5" borderId="0" xfId="115" applyFont="1" applyFill="1" applyBorder="1" applyAlignment="1">
      <alignment horizontal="center" wrapText="1"/>
    </xf>
    <xf numFmtId="0" fontId="96" fillId="5" borderId="0" xfId="115" applyFont="1" applyFill="1" applyBorder="1" applyAlignment="1">
      <alignment horizontal="left" vertical="center" wrapText="1"/>
    </xf>
    <xf numFmtId="0" fontId="97" fillId="6" borderId="0" xfId="115" applyFont="1" applyFill="1"/>
    <xf numFmtId="0" fontId="35" fillId="5" borderId="41" xfId="115" applyFont="1" applyFill="1" applyBorder="1"/>
    <xf numFmtId="0" fontId="35" fillId="5" borderId="41" xfId="115" applyFont="1" applyFill="1" applyBorder="1" applyAlignment="1">
      <alignment horizontal="center"/>
    </xf>
    <xf numFmtId="166" fontId="35" fillId="5" borderId="41" xfId="115" applyNumberFormat="1" applyFont="1" applyFill="1" applyBorder="1" applyAlignment="1">
      <alignment horizontal="center"/>
    </xf>
    <xf numFmtId="0" fontId="96" fillId="6" borderId="0" xfId="115" applyFont="1" applyFill="1" applyBorder="1" applyAlignment="1">
      <alignment horizontal="center" vertical="center" wrapText="1"/>
    </xf>
    <xf numFmtId="0" fontId="48" fillId="5" borderId="42" xfId="115" applyFont="1" applyFill="1" applyBorder="1"/>
    <xf numFmtId="0" fontId="96" fillId="19" borderId="0" xfId="115" applyFont="1" applyFill="1" applyBorder="1" applyAlignment="1">
      <alignment horizontal="center" vertical="center" wrapText="1"/>
    </xf>
    <xf numFmtId="0" fontId="96" fillId="5" borderId="42" xfId="115" applyFont="1" applyFill="1" applyBorder="1"/>
    <xf numFmtId="0" fontId="20" fillId="5" borderId="0" xfId="115" applyFont="1" applyFill="1" applyBorder="1" applyAlignment="1">
      <alignment horizontal="center"/>
    </xf>
    <xf numFmtId="0" fontId="98" fillId="0" borderId="0" xfId="115" applyFont="1" applyFill="1" applyBorder="1" applyAlignment="1">
      <alignment horizontal="center" vertical="center" wrapText="1"/>
    </xf>
    <xf numFmtId="0" fontId="48" fillId="5" borderId="42" xfId="115" applyFont="1" applyFill="1" applyBorder="1" applyAlignment="1">
      <alignment horizontal="left"/>
    </xf>
    <xf numFmtId="0" fontId="35" fillId="5" borderId="0" xfId="115" applyFont="1" applyFill="1" applyBorder="1"/>
    <xf numFmtId="0" fontId="35" fillId="5" borderId="0" xfId="115" applyFont="1" applyFill="1" applyBorder="1" applyAlignment="1">
      <alignment horizontal="center"/>
    </xf>
    <xf numFmtId="166" fontId="35" fillId="5" borderId="0" xfId="115" applyNumberFormat="1" applyFont="1" applyFill="1" applyBorder="1" applyAlignment="1">
      <alignment horizontal="center"/>
    </xf>
    <xf numFmtId="0" fontId="48" fillId="5" borderId="0" xfId="115" applyFont="1" applyFill="1" applyBorder="1" applyAlignment="1">
      <alignment horizontal="left" vertical="top" wrapText="1"/>
    </xf>
    <xf numFmtId="0" fontId="36" fillId="5" borderId="0" xfId="115" applyFont="1" applyFill="1" applyAlignment="1">
      <alignment horizontal="center"/>
    </xf>
    <xf numFmtId="0" fontId="49" fillId="5" borderId="0" xfId="115" applyFont="1" applyFill="1" applyBorder="1" applyAlignment="1">
      <alignment horizontal="center"/>
    </xf>
    <xf numFmtId="0" fontId="48" fillId="5" borderId="0" xfId="115" applyFont="1" applyFill="1" applyBorder="1" applyAlignment="1">
      <alignment horizontal="center" vertical="center" wrapText="1"/>
    </xf>
    <xf numFmtId="0" fontId="58" fillId="6" borderId="0" xfId="115" applyFont="1" applyFill="1"/>
    <xf numFmtId="14" fontId="95" fillId="6" borderId="0" xfId="115" applyNumberFormat="1" applyFont="1" applyFill="1" applyBorder="1" applyAlignment="1">
      <alignment horizontal="center"/>
    </xf>
    <xf numFmtId="0" fontId="35" fillId="5" borderId="11" xfId="115" applyFont="1" applyFill="1" applyBorder="1"/>
    <xf numFmtId="0" fontId="35" fillId="5" borderId="11" xfId="115" applyFont="1" applyFill="1" applyBorder="1" applyAlignment="1">
      <alignment horizontal="center"/>
    </xf>
    <xf numFmtId="166" fontId="35" fillId="5" borderId="11" xfId="115" applyNumberFormat="1" applyFont="1" applyFill="1" applyBorder="1" applyAlignment="1">
      <alignment horizontal="center"/>
    </xf>
    <xf numFmtId="0" fontId="20" fillId="5" borderId="0" xfId="115" applyFont="1" applyFill="1" applyBorder="1" applyAlignment="1">
      <alignment horizontal="left" vertical="top" wrapText="1"/>
    </xf>
    <xf numFmtId="0" fontId="48" fillId="5" borderId="0" xfId="115" applyFont="1" applyFill="1" applyBorder="1" applyAlignment="1">
      <alignment horizontal="center" vertical="top" wrapText="1"/>
    </xf>
    <xf numFmtId="0" fontId="51" fillId="5" borderId="0" xfId="115" applyFont="1" applyFill="1" applyBorder="1"/>
    <xf numFmtId="0" fontId="36" fillId="5" borderId="0" xfId="115" applyFont="1" applyFill="1" applyAlignment="1">
      <alignment horizontal="left"/>
    </xf>
    <xf numFmtId="164" fontId="39" fillId="5" borderId="0" xfId="114" applyFont="1" applyFill="1" applyBorder="1" applyAlignment="1">
      <alignment horizontal="left" vertical="top"/>
    </xf>
    <xf numFmtId="0" fontId="35" fillId="5" borderId="18" xfId="0" applyFont="1" applyFill="1" applyBorder="1"/>
    <xf numFmtId="168" fontId="33" fillId="13" borderId="31" xfId="105" applyFont="1" applyFill="1" applyBorder="1" applyAlignment="1">
      <alignment horizontal="left" vertical="center"/>
    </xf>
    <xf numFmtId="166" fontId="60" fillId="13" borderId="32" xfId="105" applyNumberFormat="1" applyFont="1" applyFill="1" applyBorder="1" applyAlignment="1">
      <alignment horizontal="center" vertical="center"/>
    </xf>
    <xf numFmtId="166" fontId="60" fillId="13" borderId="33" xfId="105" applyNumberFormat="1" applyFont="1" applyFill="1" applyBorder="1" applyAlignment="1">
      <alignment horizontal="center" vertical="center"/>
    </xf>
    <xf numFmtId="168" fontId="33" fillId="13" borderId="14" xfId="105" applyFont="1" applyFill="1" applyBorder="1" applyAlignment="1">
      <alignment horizontal="left" vertical="center"/>
    </xf>
    <xf numFmtId="166" fontId="60" fillId="13" borderId="22" xfId="105" applyNumberFormat="1" applyFont="1" applyFill="1" applyBorder="1" applyAlignment="1">
      <alignment horizontal="center" vertical="center"/>
    </xf>
    <xf numFmtId="166" fontId="60" fillId="13" borderId="13" xfId="105" applyNumberFormat="1" applyFont="1" applyFill="1" applyBorder="1" applyAlignment="1">
      <alignment horizontal="center" vertical="center"/>
    </xf>
    <xf numFmtId="168" fontId="36" fillId="13" borderId="22" xfId="105" applyFont="1" applyFill="1" applyBorder="1" applyAlignment="1">
      <alignment horizontal="center"/>
    </xf>
    <xf numFmtId="168" fontId="36" fillId="13" borderId="22" xfId="105" applyFont="1" applyFill="1" applyBorder="1"/>
    <xf numFmtId="0" fontId="36" fillId="13" borderId="22" xfId="105" applyNumberFormat="1" applyFont="1" applyFill="1" applyBorder="1" applyAlignment="1">
      <alignment horizontal="center"/>
    </xf>
    <xf numFmtId="0" fontId="66" fillId="5" borderId="43" xfId="118" applyFont="1" applyFill="1" applyBorder="1" applyAlignment="1">
      <alignment horizontal="center" vertical="center"/>
    </xf>
    <xf numFmtId="0" fontId="66" fillId="5" borderId="0" xfId="118" applyFont="1" applyFill="1"/>
    <xf numFmtId="0" fontId="5" fillId="5" borderId="0" xfId="118" applyFill="1"/>
    <xf numFmtId="0" fontId="5" fillId="5" borderId="0" xfId="118" applyFill="1" applyAlignment="1">
      <alignment horizontal="left" indent="1"/>
    </xf>
    <xf numFmtId="0" fontId="5" fillId="5" borderId="0" xfId="118" applyFill="1" applyAlignment="1">
      <alignment horizontal="left"/>
    </xf>
    <xf numFmtId="0" fontId="5" fillId="5" borderId="11" xfId="118" applyFill="1" applyBorder="1" applyAlignment="1">
      <alignment horizontal="left" indent="1"/>
    </xf>
    <xf numFmtId="0" fontId="66" fillId="5" borderId="11" xfId="118" applyFont="1" applyFill="1" applyBorder="1" applyAlignment="1">
      <alignment horizontal="left"/>
    </xf>
    <xf numFmtId="0" fontId="4" fillId="5" borderId="44" xfId="119" applyFill="1" applyBorder="1"/>
    <xf numFmtId="0" fontId="66" fillId="5" borderId="44" xfId="119" applyFont="1" applyFill="1" applyBorder="1"/>
    <xf numFmtId="0" fontId="100" fillId="5" borderId="0" xfId="119" applyFont="1" applyFill="1" applyBorder="1" applyAlignment="1">
      <alignment vertical="center"/>
    </xf>
    <xf numFmtId="2" fontId="4" fillId="5" borderId="0" xfId="119" applyNumberFormat="1" applyFill="1" applyBorder="1" applyAlignment="1">
      <alignment horizontal="center"/>
    </xf>
    <xf numFmtId="0" fontId="61" fillId="5" borderId="0" xfId="119" applyFont="1" applyFill="1" applyBorder="1" applyAlignment="1">
      <alignment horizontal="left" vertical="center" indent="1"/>
    </xf>
    <xf numFmtId="174" fontId="4" fillId="5" borderId="0" xfId="119" applyNumberFormat="1" applyFill="1" applyBorder="1" applyAlignment="1">
      <alignment horizontal="center"/>
    </xf>
    <xf numFmtId="0" fontId="100" fillId="5" borderId="11" xfId="119" applyFont="1" applyFill="1" applyBorder="1" applyAlignment="1">
      <alignment horizontal="left" vertical="center" indent="1"/>
    </xf>
    <xf numFmtId="174" fontId="66" fillId="5" borderId="11" xfId="119" applyNumberFormat="1" applyFont="1" applyFill="1" applyBorder="1" applyAlignment="1">
      <alignment horizontal="center"/>
    </xf>
    <xf numFmtId="0" fontId="4" fillId="5" borderId="0" xfId="119" applyFill="1" applyBorder="1"/>
    <xf numFmtId="164" fontId="56" fillId="5" borderId="0" xfId="114" applyFont="1" applyFill="1" applyBorder="1" applyAlignment="1">
      <alignment horizontal="left" vertical="center"/>
    </xf>
    <xf numFmtId="164" fontId="39" fillId="5" borderId="11" xfId="114" applyFont="1" applyFill="1" applyBorder="1" applyAlignment="1">
      <alignment horizontal="left" vertical="top"/>
    </xf>
    <xf numFmtId="0" fontId="41" fillId="5" borderId="0" xfId="108" applyFont="1" applyFill="1" applyAlignment="1">
      <alignment horizontal="left" vertical="center" wrapText="1"/>
    </xf>
    <xf numFmtId="0" fontId="49" fillId="14" borderId="1" xfId="0" applyFont="1" applyFill="1" applyBorder="1" applyAlignment="1">
      <alignment horizontal="left" vertical="center" wrapText="1"/>
    </xf>
    <xf numFmtId="0" fontId="49" fillId="14" borderId="3" xfId="0" applyFont="1" applyFill="1" applyBorder="1" applyAlignment="1">
      <alignment horizontal="left" vertical="center" wrapText="1"/>
    </xf>
    <xf numFmtId="0" fontId="49" fillId="5" borderId="0" xfId="94" applyFont="1" applyFill="1" applyAlignment="1">
      <alignment horizontal="left"/>
    </xf>
    <xf numFmtId="0" fontId="66" fillId="5" borderId="0" xfId="119" applyFont="1" applyFill="1" applyBorder="1"/>
    <xf numFmtId="49" fontId="41" fillId="0" borderId="7" xfId="108" applyNumberFormat="1" applyFont="1" applyBorder="1" applyAlignment="1">
      <alignment horizontal="center"/>
    </xf>
    <xf numFmtId="0" fontId="41" fillId="0" borderId="7" xfId="108" applyFont="1" applyBorder="1" applyAlignment="1">
      <alignment horizontal="center"/>
    </xf>
    <xf numFmtId="0" fontId="89" fillId="5" borderId="0" xfId="111" applyFont="1" applyFill="1" applyBorder="1"/>
    <xf numFmtId="0" fontId="8" fillId="5" borderId="0" xfId="112" applyFill="1" applyAlignment="1">
      <alignment horizontal="center"/>
    </xf>
    <xf numFmtId="164" fontId="33" fillId="5" borderId="44" xfId="114" applyFont="1" applyFill="1" applyBorder="1"/>
    <xf numFmtId="164" fontId="35" fillId="5" borderId="44" xfId="114" applyFont="1" applyFill="1" applyBorder="1" applyAlignment="1">
      <alignment horizontal="center" vertical="center" wrapText="1"/>
    </xf>
    <xf numFmtId="166" fontId="36" fillId="5" borderId="0" xfId="114" applyNumberFormat="1" applyFont="1" applyFill="1"/>
    <xf numFmtId="164" fontId="45" fillId="3" borderId="11" xfId="114" applyFont="1" applyFill="1" applyBorder="1" applyAlignment="1">
      <alignment horizontal="left" indent="1"/>
    </xf>
    <xf numFmtId="0" fontId="73" fillId="5" borderId="0" xfId="100" applyFont="1" applyFill="1" applyBorder="1" applyAlignment="1">
      <alignment horizontal="center"/>
    </xf>
    <xf numFmtId="0" fontId="10" fillId="5" borderId="0" xfId="103" applyFill="1" applyBorder="1"/>
    <xf numFmtId="0" fontId="49" fillId="5" borderId="0" xfId="100" applyFont="1" applyFill="1" applyAlignment="1">
      <alignment horizontal="center"/>
    </xf>
    <xf numFmtId="0" fontId="66" fillId="0" borderId="0" xfId="120" applyNumberFormat="1" applyFont="1" applyFill="1"/>
    <xf numFmtId="165" fontId="3" fillId="0" borderId="0" xfId="120" applyNumberFormat="1" applyFill="1"/>
    <xf numFmtId="165" fontId="66" fillId="0" borderId="0" xfId="120" applyNumberFormat="1" applyFont="1" applyFill="1"/>
    <xf numFmtId="165" fontId="3" fillId="5" borderId="0" xfId="120" applyNumberFormat="1" applyFill="1"/>
    <xf numFmtId="165" fontId="66" fillId="5" borderId="0" xfId="120" applyNumberFormat="1" applyFont="1" applyFill="1"/>
    <xf numFmtId="0" fontId="33" fillId="0" borderId="0" xfId="85" applyFont="1" applyFill="1" applyAlignment="1">
      <alignment horizontal="center" vertical="center"/>
    </xf>
    <xf numFmtId="49" fontId="33" fillId="0" borderId="0" xfId="85" applyNumberFormat="1" applyFont="1" applyFill="1" applyAlignment="1">
      <alignment horizontal="center" vertical="center"/>
    </xf>
    <xf numFmtId="0" fontId="33" fillId="0" borderId="0" xfId="85" applyFont="1" applyFill="1"/>
    <xf numFmtId="2" fontId="22" fillId="0" borderId="0" xfId="85" applyNumberFormat="1" applyFill="1" applyAlignment="1">
      <alignment horizontal="center"/>
    </xf>
    <xf numFmtId="0" fontId="33" fillId="0" borderId="0" xfId="85" applyFont="1" applyFill="1" applyAlignment="1">
      <alignment horizontal="center"/>
    </xf>
    <xf numFmtId="0" fontId="22" fillId="0" borderId="0" xfId="85" applyFill="1" applyAlignment="1">
      <alignment horizontal="center"/>
    </xf>
    <xf numFmtId="0" fontId="33" fillId="0" borderId="0" xfId="0" applyFont="1" applyFill="1" applyAlignment="1">
      <alignment horizontal="center" vertical="center"/>
    </xf>
    <xf numFmtId="49" fontId="33" fillId="0" borderId="0" xfId="0" applyNumberFormat="1" applyFont="1" applyFill="1" applyAlignment="1">
      <alignment horizontal="center" vertical="center"/>
    </xf>
    <xf numFmtId="0" fontId="33" fillId="0" borderId="0" xfId="0" applyFont="1" applyFill="1"/>
    <xf numFmtId="2" fontId="0" fillId="0" borderId="0" xfId="0" applyNumberFormat="1" applyFill="1" applyAlignment="1">
      <alignment horizontal="center"/>
    </xf>
    <xf numFmtId="0" fontId="41" fillId="5" borderId="0" xfId="100" applyFont="1" applyFill="1" applyAlignment="1"/>
    <xf numFmtId="0" fontId="21" fillId="5" borderId="0" xfId="100" applyFont="1" applyFill="1" applyAlignment="1"/>
    <xf numFmtId="0" fontId="67" fillId="5" borderId="0" xfId="100" applyFont="1" applyFill="1" applyAlignment="1"/>
    <xf numFmtId="0" fontId="20" fillId="5" borderId="11" xfId="100" applyFont="1" applyFill="1" applyBorder="1" applyAlignment="1"/>
    <xf numFmtId="0" fontId="66" fillId="7" borderId="0" xfId="120" applyNumberFormat="1" applyFont="1" applyFill="1"/>
    <xf numFmtId="49" fontId="66" fillId="7" borderId="0" xfId="120" applyNumberFormat="1" applyFont="1" applyFill="1"/>
    <xf numFmtId="165" fontId="66" fillId="7" borderId="0" xfId="120" applyNumberFormat="1" applyFont="1" applyFill="1"/>
    <xf numFmtId="165" fontId="3" fillId="7" borderId="0" xfId="120" applyNumberFormat="1" applyFill="1"/>
    <xf numFmtId="0" fontId="2" fillId="0" borderId="0" xfId="121" applyFill="1"/>
    <xf numFmtId="0" fontId="2" fillId="5" borderId="0" xfId="121" applyFill="1"/>
    <xf numFmtId="1" fontId="2" fillId="7" borderId="0" xfId="121" applyNumberFormat="1" applyFill="1"/>
    <xf numFmtId="2" fontId="2" fillId="7" borderId="0" xfId="121" applyNumberFormat="1" applyFill="1"/>
    <xf numFmtId="0" fontId="2" fillId="7" borderId="0" xfId="121" applyFill="1"/>
    <xf numFmtId="0" fontId="64" fillId="7" borderId="0" xfId="105" applyNumberFormat="1" applyFill="1"/>
    <xf numFmtId="166" fontId="64" fillId="7" borderId="0" xfId="105" applyNumberFormat="1" applyFill="1"/>
    <xf numFmtId="0" fontId="33" fillId="7" borderId="0" xfId="85" applyFont="1" applyFill="1" applyAlignment="1">
      <alignment horizontal="center" vertical="center"/>
    </xf>
    <xf numFmtId="49" fontId="33" fillId="7" borderId="0" xfId="85" applyNumberFormat="1" applyFont="1" applyFill="1" applyAlignment="1">
      <alignment horizontal="center" vertical="center"/>
    </xf>
    <xf numFmtId="49" fontId="33" fillId="7" borderId="0" xfId="0" applyNumberFormat="1" applyFont="1" applyFill="1" applyAlignment="1">
      <alignment horizontal="center" vertical="center"/>
    </xf>
    <xf numFmtId="2" fontId="22" fillId="7" borderId="0" xfId="85" applyNumberFormat="1" applyFill="1" applyAlignment="1">
      <alignment horizontal="center"/>
    </xf>
    <xf numFmtId="2" fontId="0" fillId="7" borderId="0" xfId="0" applyNumberFormat="1" applyFill="1" applyAlignment="1">
      <alignment horizontal="center"/>
    </xf>
    <xf numFmtId="0" fontId="66" fillId="5" borderId="0" xfId="122" applyFont="1" applyFill="1"/>
    <xf numFmtId="0" fontId="1" fillId="0" borderId="0" xfId="122"/>
    <xf numFmtId="0" fontId="1" fillId="0" borderId="0" xfId="122" applyFont="1" applyAlignment="1">
      <alignment wrapText="1"/>
    </xf>
    <xf numFmtId="166" fontId="1" fillId="0" borderId="0" xfId="122" applyNumberFormat="1"/>
    <xf numFmtId="166" fontId="66" fillId="0" borderId="0" xfId="122" applyNumberFormat="1" applyFont="1"/>
    <xf numFmtId="0" fontId="1" fillId="5" borderId="0" xfId="122" applyFont="1" applyFill="1"/>
    <xf numFmtId="0" fontId="66" fillId="0" borderId="0" xfId="122" applyFont="1"/>
    <xf numFmtId="165" fontId="1" fillId="0" borderId="0" xfId="122" applyNumberFormat="1"/>
    <xf numFmtId="0" fontId="1" fillId="5" borderId="0" xfId="122" applyFill="1"/>
    <xf numFmtId="0" fontId="1" fillId="0" borderId="0" xfId="122" applyAlignment="1">
      <alignment wrapText="1"/>
    </xf>
    <xf numFmtId="0" fontId="79" fillId="0" borderId="0" xfId="122" applyFont="1"/>
    <xf numFmtId="0" fontId="79" fillId="0" borderId="0" xfId="122" applyFont="1" applyFill="1" applyBorder="1" applyAlignment="1">
      <alignment horizontal="center"/>
    </xf>
    <xf numFmtId="0" fontId="1" fillId="0" borderId="45" xfId="122" applyBorder="1"/>
    <xf numFmtId="0" fontId="1" fillId="0" borderId="0" xfId="122" applyFont="1"/>
    <xf numFmtId="0" fontId="1" fillId="0" borderId="0" xfId="122" applyFill="1"/>
    <xf numFmtId="0" fontId="66" fillId="0" borderId="0" xfId="122" applyFont="1" applyFill="1"/>
    <xf numFmtId="0" fontId="1" fillId="7" borderId="0" xfId="122" applyFill="1"/>
    <xf numFmtId="165" fontId="1" fillId="7" borderId="0" xfId="122" applyNumberFormat="1" applyFill="1"/>
    <xf numFmtId="0" fontId="1" fillId="0" borderId="0" xfId="122" applyFill="1" applyBorder="1" applyAlignment="1">
      <alignment horizontal="center"/>
    </xf>
    <xf numFmtId="0" fontId="1" fillId="0" borderId="0" xfId="122" applyFill="1" applyBorder="1"/>
    <xf numFmtId="0" fontId="66" fillId="0" borderId="0" xfId="122" applyFont="1" applyFill="1" applyBorder="1" applyAlignment="1">
      <alignment horizontal="center"/>
    </xf>
    <xf numFmtId="0" fontId="66" fillId="0" borderId="0" xfId="122" applyFont="1" applyFill="1" applyBorder="1"/>
    <xf numFmtId="0" fontId="1" fillId="5" borderId="0" xfId="122" applyFill="1" applyBorder="1" applyAlignment="1">
      <alignment horizontal="center"/>
    </xf>
    <xf numFmtId="0" fontId="1" fillId="5" borderId="0" xfId="122" applyFill="1" applyBorder="1"/>
    <xf numFmtId="0" fontId="66" fillId="5" borderId="0" xfId="122" applyFont="1" applyFill="1" applyBorder="1" applyAlignment="1">
      <alignment horizontal="center"/>
    </xf>
    <xf numFmtId="0" fontId="66" fillId="5" borderId="0" xfId="122" applyFont="1" applyFill="1" applyBorder="1"/>
    <xf numFmtId="165" fontId="1" fillId="7" borderId="0" xfId="122" applyNumberFormat="1" applyFill="1" applyBorder="1" applyAlignment="1">
      <alignment horizontal="left"/>
    </xf>
    <xf numFmtId="0" fontId="87" fillId="7" borderId="0" xfId="122" applyNumberFormat="1" applyFont="1" applyFill="1" applyBorder="1" applyAlignment="1" applyProtection="1">
      <alignment horizontal="center"/>
    </xf>
    <xf numFmtId="0" fontId="1" fillId="7" borderId="0" xfId="122" applyFill="1" applyBorder="1" applyAlignment="1">
      <alignment horizontal="left"/>
    </xf>
    <xf numFmtId="165" fontId="1" fillId="7" borderId="0" xfId="122" applyNumberFormat="1" applyFill="1" applyBorder="1" applyAlignment="1">
      <alignment horizontal="center"/>
    </xf>
    <xf numFmtId="166" fontId="35" fillId="20" borderId="0" xfId="0" applyNumberFormat="1" applyFont="1" applyFill="1" applyBorder="1" applyAlignment="1">
      <alignment horizontal="right" indent="3"/>
    </xf>
    <xf numFmtId="166" fontId="35" fillId="20" borderId="11" xfId="0" applyNumberFormat="1" applyFont="1" applyFill="1" applyBorder="1" applyAlignment="1">
      <alignment horizontal="right" indent="3"/>
    </xf>
    <xf numFmtId="0" fontId="23" fillId="3" borderId="4" xfId="1" applyNumberFormat="1" applyFont="1" applyFill="1" applyBorder="1" applyAlignment="1">
      <alignment horizontal="left" vertical="top" wrapText="1"/>
    </xf>
    <xf numFmtId="0" fontId="23" fillId="3" borderId="0" xfId="1" applyNumberFormat="1" applyFont="1" applyFill="1" applyBorder="1" applyAlignment="1">
      <alignment horizontal="left" vertical="top" wrapText="1"/>
    </xf>
    <xf numFmtId="0" fontId="23" fillId="3" borderId="5" xfId="1" applyNumberFormat="1" applyFont="1" applyFill="1" applyBorder="1" applyAlignment="1">
      <alignment horizontal="left" vertical="top" wrapText="1"/>
    </xf>
    <xf numFmtId="0" fontId="28" fillId="3" borderId="4" xfId="2" applyFont="1" applyFill="1" applyBorder="1" applyAlignment="1" applyProtection="1">
      <alignment horizontal="right"/>
    </xf>
    <xf numFmtId="0" fontId="28" fillId="3" borderId="0" xfId="2" applyFont="1" applyFill="1" applyBorder="1" applyAlignment="1" applyProtection="1">
      <alignment horizontal="right"/>
    </xf>
    <xf numFmtId="0" fontId="24" fillId="3" borderId="4" xfId="1" applyFont="1" applyFill="1" applyBorder="1" applyAlignment="1">
      <alignment horizontal="center"/>
    </xf>
    <xf numFmtId="0" fontId="24" fillId="3" borderId="0" xfId="1" applyFont="1" applyFill="1" applyBorder="1" applyAlignment="1">
      <alignment horizontal="center"/>
    </xf>
    <xf numFmtId="0" fontId="24" fillId="3" borderId="5" xfId="1" applyFont="1" applyFill="1" applyBorder="1" applyAlignment="1">
      <alignment horizontal="center"/>
    </xf>
    <xf numFmtId="0" fontId="24" fillId="3" borderId="4" xfId="1" applyFont="1" applyFill="1" applyBorder="1" applyAlignment="1">
      <alignment horizontal="center" wrapText="1"/>
    </xf>
    <xf numFmtId="0" fontId="24" fillId="3" borderId="0" xfId="1" applyFont="1" applyFill="1" applyBorder="1" applyAlignment="1">
      <alignment horizontal="center" wrapText="1"/>
    </xf>
    <xf numFmtId="0" fontId="24" fillId="3" borderId="5" xfId="1" applyFont="1" applyFill="1" applyBorder="1" applyAlignment="1">
      <alignment horizontal="center" wrapText="1"/>
    </xf>
    <xf numFmtId="0" fontId="23" fillId="3" borderId="4" xfId="1" applyNumberFormat="1" applyFont="1" applyFill="1" applyBorder="1" applyAlignment="1">
      <alignment horizontal="left" vertical="top" wrapText="1" indent="1"/>
    </xf>
    <xf numFmtId="0" fontId="23" fillId="3" borderId="0" xfId="1" applyNumberFormat="1" applyFont="1" applyFill="1" applyBorder="1" applyAlignment="1">
      <alignment horizontal="left" vertical="top" wrapText="1" indent="1"/>
    </xf>
    <xf numFmtId="0" fontId="23" fillId="3" borderId="5" xfId="1" applyNumberFormat="1" applyFont="1" applyFill="1" applyBorder="1" applyAlignment="1">
      <alignment horizontal="left" vertical="top" wrapText="1" indent="1"/>
    </xf>
    <xf numFmtId="0" fontId="29"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29" fillId="3" borderId="0" xfId="2" applyFont="1" applyFill="1" applyBorder="1" applyAlignment="1" applyProtection="1">
      <alignment horizontal="left" vertical="top" wrapText="1"/>
    </xf>
    <xf numFmtId="0" fontId="29" fillId="3" borderId="12" xfId="2" applyFont="1" applyFill="1" applyBorder="1" applyAlignment="1" applyProtection="1">
      <alignment horizontal="left" vertical="top" wrapText="1"/>
    </xf>
    <xf numFmtId="0" fontId="29" fillId="3" borderId="4" xfId="87" applyFont="1" applyFill="1" applyBorder="1" applyAlignment="1" applyProtection="1">
      <alignment horizontal="left" vertical="top" wrapText="1"/>
    </xf>
    <xf numFmtId="0" fontId="29" fillId="3" borderId="0" xfId="87" applyFont="1" applyFill="1" applyBorder="1"/>
    <xf numFmtId="0" fontId="29" fillId="3" borderId="12" xfId="87" applyFont="1" applyFill="1" applyBorder="1"/>
    <xf numFmtId="0" fontId="29" fillId="3" borderId="0" xfId="87" applyFont="1" applyFill="1" applyBorder="1" applyAlignment="1" applyProtection="1">
      <alignment horizontal="left" vertical="top" wrapText="1"/>
    </xf>
    <xf numFmtId="0" fontId="29" fillId="3" borderId="12" xfId="87" applyFont="1" applyFill="1" applyBorder="1" applyAlignment="1" applyProtection="1">
      <alignment horizontal="left" vertical="top" wrapText="1"/>
    </xf>
    <xf numFmtId="0" fontId="23" fillId="3" borderId="4" xfId="1" applyFont="1" applyFill="1" applyBorder="1" applyAlignment="1">
      <alignment horizontal="center" vertical="top"/>
    </xf>
    <xf numFmtId="0" fontId="23" fillId="3" borderId="0" xfId="1" applyFont="1" applyFill="1" applyBorder="1" applyAlignment="1">
      <alignment horizontal="center" vertical="top"/>
    </xf>
    <xf numFmtId="0" fontId="23" fillId="3" borderId="12" xfId="1" applyFont="1" applyFill="1" applyBorder="1" applyAlignment="1">
      <alignment horizontal="center" vertical="top"/>
    </xf>
    <xf numFmtId="0" fontId="24" fillId="3" borderId="4" xfId="1" applyFont="1" applyFill="1" applyBorder="1" applyAlignment="1">
      <alignment horizontal="center" vertical="top"/>
    </xf>
    <xf numFmtId="0" fontId="24" fillId="3" borderId="0" xfId="1" applyFont="1" applyFill="1" applyBorder="1" applyAlignment="1">
      <alignment horizontal="center" vertical="top"/>
    </xf>
    <xf numFmtId="0" fontId="24" fillId="3" borderId="12" xfId="1" applyFont="1" applyFill="1" applyBorder="1" applyAlignment="1">
      <alignment horizontal="center" vertical="top"/>
    </xf>
    <xf numFmtId="0" fontId="24" fillId="3" borderId="4" xfId="1" applyFont="1" applyFill="1" applyBorder="1" applyAlignment="1">
      <alignment horizontal="center" vertical="top" wrapText="1"/>
    </xf>
    <xf numFmtId="0" fontId="28" fillId="3" borderId="0" xfId="0" applyFont="1" applyFill="1" applyBorder="1" applyAlignment="1">
      <alignment vertical="top" wrapText="1"/>
    </xf>
    <xf numFmtId="0" fontId="28" fillId="3" borderId="12" xfId="0" applyFont="1" applyFill="1" applyBorder="1" applyAlignment="1">
      <alignment vertical="top" wrapText="1"/>
    </xf>
    <xf numFmtId="0" fontId="70" fillId="8" borderId="0" xfId="100" applyFont="1" applyFill="1" applyBorder="1" applyAlignment="1">
      <alignment horizontal="center"/>
    </xf>
    <xf numFmtId="0" fontId="71" fillId="8" borderId="0" xfId="100" applyFont="1" applyFill="1" applyBorder="1" applyAlignment="1">
      <alignment horizontal="center"/>
    </xf>
    <xf numFmtId="0" fontId="72" fillId="8" borderId="0" xfId="100" applyFont="1" applyFill="1" applyBorder="1" applyAlignment="1">
      <alignment horizontal="left" wrapText="1"/>
    </xf>
    <xf numFmtId="0" fontId="70" fillId="5" borderId="0" xfId="100" applyFont="1" applyFill="1" applyBorder="1" applyAlignment="1">
      <alignment horizontal="center"/>
    </xf>
    <xf numFmtId="0" fontId="71" fillId="5" borderId="0" xfId="100" applyFont="1" applyFill="1" applyBorder="1" applyAlignment="1">
      <alignment horizontal="center"/>
    </xf>
    <xf numFmtId="0" fontId="72" fillId="5" borderId="0" xfId="100" applyFont="1" applyFill="1" applyBorder="1" applyAlignment="1">
      <alignment horizontal="left" wrapText="1"/>
    </xf>
    <xf numFmtId="0" fontId="49" fillId="5" borderId="0" xfId="100" applyFont="1" applyFill="1" applyAlignment="1">
      <alignment horizontal="center"/>
    </xf>
    <xf numFmtId="0" fontId="41" fillId="5" borderId="0" xfId="100" applyFont="1" applyFill="1" applyAlignment="1">
      <alignment horizontal="center"/>
    </xf>
    <xf numFmtId="0" fontId="49" fillId="5" borderId="0" xfId="100" applyFont="1" applyFill="1" applyAlignment="1">
      <alignment horizontal="center" vertical="center" wrapText="1"/>
    </xf>
    <xf numFmtId="0" fontId="41" fillId="5" borderId="0" xfId="100" applyFont="1" applyFill="1" applyBorder="1" applyAlignment="1">
      <alignment horizontal="center"/>
    </xf>
    <xf numFmtId="0" fontId="75" fillId="5" borderId="0" xfId="100" applyFont="1" applyFill="1" applyBorder="1" applyAlignment="1">
      <alignment horizontal="left" wrapText="1"/>
    </xf>
    <xf numFmtId="0" fontId="77" fillId="0" borderId="0" xfId="101" applyFont="1" applyAlignment="1">
      <alignment horizontal="center"/>
    </xf>
    <xf numFmtId="0" fontId="41" fillId="0" borderId="0" xfId="101" applyFont="1" applyBorder="1" applyAlignment="1">
      <alignment horizontal="left" wrapText="1"/>
    </xf>
    <xf numFmtId="168" fontId="80" fillId="10" borderId="0" xfId="105" applyFont="1" applyFill="1" applyBorder="1" applyAlignment="1">
      <alignment horizontal="center"/>
    </xf>
    <xf numFmtId="168" fontId="73" fillId="10" borderId="11" xfId="105" applyFont="1" applyFill="1" applyBorder="1" applyAlignment="1">
      <alignment horizontal="center"/>
    </xf>
    <xf numFmtId="0" fontId="79" fillId="7" borderId="0" xfId="108" applyFont="1" applyFill="1" applyAlignment="1">
      <alignment horizontal="center"/>
    </xf>
    <xf numFmtId="0" fontId="66" fillId="7" borderId="0" xfId="108" applyFont="1" applyFill="1" applyAlignment="1">
      <alignment horizontal="center"/>
    </xf>
    <xf numFmtId="0" fontId="73" fillId="5" borderId="2" xfId="108" applyFont="1" applyFill="1" applyBorder="1" applyAlignment="1">
      <alignment horizontal="left" vertical="center" wrapText="1"/>
    </xf>
    <xf numFmtId="0" fontId="5" fillId="5" borderId="41" xfId="118" applyFill="1" applyBorder="1" applyAlignment="1">
      <alignment horizontal="left" vertical="center"/>
    </xf>
    <xf numFmtId="0" fontId="5" fillId="5" borderId="0" xfId="118" applyFill="1" applyAlignment="1">
      <alignment horizontal="left" vertical="center" wrapText="1"/>
    </xf>
    <xf numFmtId="0" fontId="4" fillId="5" borderId="0" xfId="119" applyFill="1" applyBorder="1" applyAlignment="1">
      <alignment horizontal="left" vertical="center" wrapText="1"/>
    </xf>
    <xf numFmtId="0" fontId="88" fillId="0" borderId="1" xfId="108" applyFont="1" applyFill="1" applyBorder="1" applyAlignment="1">
      <alignment horizontal="center" vertical="center"/>
    </xf>
    <xf numFmtId="0" fontId="88" fillId="0" borderId="38" xfId="108" applyFont="1" applyFill="1" applyBorder="1" applyAlignment="1">
      <alignment horizontal="center" vertical="center"/>
    </xf>
    <xf numFmtId="49" fontId="88" fillId="0" borderId="35" xfId="108" applyNumberFormat="1" applyFont="1" applyFill="1" applyBorder="1" applyAlignment="1">
      <alignment horizontal="center" vertical="center"/>
    </xf>
    <xf numFmtId="49" fontId="88" fillId="0" borderId="36" xfId="108" applyNumberFormat="1" applyFont="1" applyFill="1" applyBorder="1" applyAlignment="1">
      <alignment horizontal="center" vertical="center"/>
    </xf>
    <xf numFmtId="49" fontId="88" fillId="0" borderId="37" xfId="108" applyNumberFormat="1" applyFont="1" applyFill="1" applyBorder="1" applyAlignment="1">
      <alignment horizontal="center" vertical="center"/>
    </xf>
    <xf numFmtId="0" fontId="88" fillId="0" borderId="35" xfId="108" applyFont="1" applyFill="1" applyBorder="1" applyAlignment="1">
      <alignment horizontal="center" vertical="center"/>
    </xf>
    <xf numFmtId="0" fontId="88" fillId="0" borderId="36" xfId="108" applyFont="1" applyFill="1" applyBorder="1" applyAlignment="1">
      <alignment horizontal="center" vertical="center"/>
    </xf>
    <xf numFmtId="0" fontId="88" fillId="0" borderId="37" xfId="108" applyFont="1" applyFill="1" applyBorder="1" applyAlignment="1">
      <alignment horizontal="center" vertical="center"/>
    </xf>
    <xf numFmtId="0" fontId="41" fillId="0" borderId="0" xfId="0" applyFont="1" applyAlignment="1">
      <alignment horizontal="left" vertical="center" wrapText="1"/>
    </xf>
    <xf numFmtId="0" fontId="56" fillId="5" borderId="0" xfId="111" applyFont="1" applyFill="1" applyAlignment="1">
      <alignment horizontal="center" vertical="center"/>
    </xf>
    <xf numFmtId="0" fontId="90" fillId="5" borderId="18" xfId="111" applyFont="1" applyFill="1" applyBorder="1" applyAlignment="1">
      <alignment horizontal="left"/>
    </xf>
    <xf numFmtId="0" fontId="90" fillId="5" borderId="11" xfId="111" applyFont="1" applyFill="1" applyBorder="1" applyAlignment="1">
      <alignment horizontal="left"/>
    </xf>
    <xf numFmtId="0" fontId="89" fillId="5" borderId="41" xfId="111" applyFont="1" applyFill="1" applyBorder="1" applyAlignment="1">
      <alignment horizontal="left" vertical="top" wrapText="1"/>
    </xf>
    <xf numFmtId="0" fontId="49" fillId="5" borderId="0" xfId="112" applyFont="1" applyFill="1" applyAlignment="1">
      <alignment horizontal="center" vertical="center"/>
    </xf>
    <xf numFmtId="0" fontId="8" fillId="5" borderId="41" xfId="112" applyFill="1" applyBorder="1" applyAlignment="1">
      <alignment horizontal="center"/>
    </xf>
    <xf numFmtId="0" fontId="57" fillId="5" borderId="0" xfId="0" applyFont="1" applyFill="1" applyAlignment="1">
      <alignment horizontal="left" vertical="center" wrapText="1"/>
    </xf>
    <xf numFmtId="0" fontId="36" fillId="5" borderId="0" xfId="115" applyFont="1" applyFill="1" applyBorder="1" applyAlignment="1">
      <alignment horizontal="left"/>
    </xf>
    <xf numFmtId="0" fontId="35" fillId="5" borderId="41" xfId="115" applyFont="1" applyFill="1" applyBorder="1" applyAlignment="1">
      <alignment horizontal="left" vertical="top" wrapText="1"/>
    </xf>
    <xf numFmtId="0" fontId="36" fillId="5" borderId="0" xfId="115" applyFont="1" applyFill="1" applyBorder="1" applyAlignment="1">
      <alignment horizontal="left" wrapText="1"/>
    </xf>
    <xf numFmtId="0" fontId="36" fillId="5" borderId="0" xfId="115" applyFont="1" applyFill="1" applyBorder="1" applyAlignment="1">
      <alignment horizontal="left" vertical="top" wrapText="1"/>
    </xf>
    <xf numFmtId="0" fontId="49" fillId="5" borderId="11" xfId="115" applyFont="1" applyFill="1" applyBorder="1" applyAlignment="1">
      <alignment horizontal="left"/>
    </xf>
    <xf numFmtId="0" fontId="21" fillId="5" borderId="18" xfId="115" applyFont="1" applyFill="1" applyBorder="1" applyAlignment="1">
      <alignment horizontal="center"/>
    </xf>
    <xf numFmtId="0" fontId="21" fillId="5" borderId="18" xfId="115" applyFont="1" applyFill="1" applyBorder="1" applyAlignment="1">
      <alignment horizontal="center" vertical="center"/>
    </xf>
    <xf numFmtId="0" fontId="21" fillId="5" borderId="41" xfId="115" applyFont="1" applyFill="1" applyBorder="1" applyAlignment="1">
      <alignment horizontal="center" vertical="center" wrapText="1"/>
    </xf>
    <xf numFmtId="0" fontId="21" fillId="5" borderId="0" xfId="115" applyFont="1" applyFill="1" applyBorder="1" applyAlignment="1">
      <alignment horizontal="center" vertical="center" wrapText="1"/>
    </xf>
    <xf numFmtId="0" fontId="21" fillId="5" borderId="11" xfId="115" applyFont="1" applyFill="1" applyBorder="1" applyAlignment="1">
      <alignment horizontal="center" vertical="center" wrapText="1"/>
    </xf>
    <xf numFmtId="0" fontId="51" fillId="5" borderId="0" xfId="115" applyFont="1" applyFill="1" applyBorder="1" applyAlignment="1">
      <alignment horizontal="left" vertical="top" wrapText="1"/>
    </xf>
    <xf numFmtId="0" fontId="48" fillId="5" borderId="0" xfId="115" applyFont="1" applyFill="1" applyBorder="1" applyAlignment="1">
      <alignment horizontal="left"/>
    </xf>
    <xf numFmtId="0" fontId="36" fillId="5" borderId="41" xfId="115" applyFont="1" applyFill="1" applyBorder="1" applyAlignment="1">
      <alignment horizontal="left" vertical="top" wrapText="1"/>
    </xf>
    <xf numFmtId="0" fontId="49" fillId="5" borderId="0" xfId="115" applyFont="1" applyFill="1" applyBorder="1" applyAlignment="1">
      <alignment horizontal="center"/>
    </xf>
    <xf numFmtId="0" fontId="21" fillId="5" borderId="11" xfId="115" applyFont="1" applyFill="1" applyBorder="1" applyAlignment="1">
      <alignment horizontal="center"/>
    </xf>
    <xf numFmtId="0" fontId="21" fillId="5" borderId="11" xfId="115" applyFont="1" applyFill="1" applyBorder="1" applyAlignment="1">
      <alignment horizontal="center" vertical="center"/>
    </xf>
    <xf numFmtId="0" fontId="34" fillId="5" borderId="0" xfId="113" applyFont="1" applyFill="1" applyBorder="1" applyAlignment="1">
      <alignment horizontal="left" wrapText="1"/>
    </xf>
    <xf numFmtId="0" fontId="35" fillId="5" borderId="41" xfId="113" applyFont="1" applyFill="1" applyBorder="1" applyAlignment="1">
      <alignment horizontal="left" wrapText="1"/>
    </xf>
    <xf numFmtId="0" fontId="36" fillId="5" borderId="0" xfId="113" applyFont="1" applyFill="1" applyAlignment="1">
      <alignment horizontal="left" wrapText="1"/>
    </xf>
    <xf numFmtId="0" fontId="51" fillId="5" borderId="0" xfId="113" applyFont="1" applyFill="1" applyAlignment="1">
      <alignment horizontal="left" vertical="top" wrapText="1"/>
    </xf>
    <xf numFmtId="0" fontId="36" fillId="5" borderId="0" xfId="113" applyFont="1" applyFill="1" applyAlignment="1">
      <alignment horizontal="left" vertical="top" wrapText="1"/>
    </xf>
    <xf numFmtId="0" fontId="35" fillId="5" borderId="41" xfId="113" applyFont="1" applyFill="1" applyBorder="1" applyAlignment="1">
      <alignment horizontal="left" vertical="top" wrapText="1"/>
    </xf>
    <xf numFmtId="0" fontId="34" fillId="5" borderId="0" xfId="113" applyFont="1" applyFill="1" applyBorder="1" applyAlignment="1">
      <alignment horizontal="left" vertical="center" wrapText="1"/>
    </xf>
    <xf numFmtId="0" fontId="36" fillId="5" borderId="0" xfId="113" applyNumberFormat="1" applyFont="1" applyFill="1" applyAlignment="1">
      <alignment horizontal="left" vertical="top" wrapText="1"/>
    </xf>
    <xf numFmtId="0" fontId="35" fillId="5" borderId="41" xfId="113" applyFont="1" applyFill="1" applyBorder="1" applyAlignment="1">
      <alignment horizontal="left"/>
    </xf>
    <xf numFmtId="0" fontId="36" fillId="0" borderId="0" xfId="113" applyFont="1" applyFill="1" applyAlignment="1">
      <alignment horizontal="left" vertical="top" wrapText="1"/>
    </xf>
    <xf numFmtId="0" fontId="51" fillId="5" borderId="0" xfId="113" applyFont="1" applyFill="1" applyAlignment="1">
      <alignment horizontal="left" wrapText="1"/>
    </xf>
    <xf numFmtId="0" fontId="35" fillId="5" borderId="0" xfId="113" applyFont="1" applyFill="1" applyAlignment="1">
      <alignment horizontal="left" wrapText="1"/>
    </xf>
    <xf numFmtId="0" fontId="35" fillId="5" borderId="0" xfId="113" applyFont="1" applyFill="1" applyAlignment="1">
      <alignment horizontal="left" vertical="center" wrapText="1"/>
    </xf>
    <xf numFmtId="0" fontId="38" fillId="5" borderId="11" xfId="113" applyFont="1" applyFill="1" applyBorder="1" applyAlignment="1">
      <alignment horizontal="left" vertical="center" wrapText="1"/>
    </xf>
    <xf numFmtId="0" fontId="34" fillId="5" borderId="11" xfId="113" applyFont="1" applyFill="1" applyBorder="1" applyAlignment="1">
      <alignment horizontal="left" vertical="center" wrapText="1"/>
    </xf>
    <xf numFmtId="0" fontId="35" fillId="5" borderId="0" xfId="113" applyFont="1" applyFill="1" applyAlignment="1">
      <alignment horizontal="left" vertical="top" wrapText="1"/>
    </xf>
    <xf numFmtId="0" fontId="34" fillId="5" borderId="0" xfId="113" applyFont="1" applyFill="1" applyBorder="1" applyAlignment="1">
      <alignment horizontal="left" vertical="top" wrapText="1"/>
    </xf>
    <xf numFmtId="164" fontId="56" fillId="5" borderId="0" xfId="114" applyFont="1" applyFill="1" applyBorder="1" applyAlignment="1">
      <alignment horizontal="left" vertical="center"/>
    </xf>
    <xf numFmtId="164" fontId="39" fillId="5" borderId="11" xfId="114" applyFont="1" applyFill="1" applyBorder="1" applyAlignment="1">
      <alignment horizontal="left" vertical="top"/>
    </xf>
  </cellXfs>
  <cellStyles count="12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2" xfId="110" xr:uid="{6D8EA8EA-52F1-403A-B524-94F8139979F5}"/>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2" xr:uid="{9565A8B9-AE38-4CD8-857F-3C2EB48F91C9}"/>
    <cellStyle name="Normal 1085" xfId="91" xr:uid="{00000000-0005-0000-0000-000051000000}"/>
    <cellStyle name="Normal 11" xfId="103" xr:uid="{1FD1014A-60FC-4F4E-8531-C009D6DA2141}"/>
    <cellStyle name="Normal 1119 2" xfId="85" xr:uid="{00000000-0005-0000-0000-000052000000}"/>
    <cellStyle name="Normal 12" xfId="105" xr:uid="{AD83D85F-F323-4911-94DF-A1858743180F}"/>
    <cellStyle name="Normal 13" xfId="108" xr:uid="{4A371466-49F1-49A3-BD6D-4FD1DF76B17F}"/>
    <cellStyle name="Normal 14" xfId="111" xr:uid="{7BF812F2-AB9B-4F40-89E0-41AF119DF3E7}"/>
    <cellStyle name="Normal 15" xfId="112" xr:uid="{B8C6C76B-21DF-4EB3-AF1A-6E40C9DB9A19}"/>
    <cellStyle name="Normal 16" xfId="113" xr:uid="{8540680C-37C7-4DB1-B84B-13341DEE9CD9}"/>
    <cellStyle name="Normal 17" xfId="114" xr:uid="{7BEFFD4B-A178-4911-BEE0-8FD3CEDC8E98}"/>
    <cellStyle name="Normal 18" xfId="115" xr:uid="{86157B44-F1FF-4F6B-B148-B883AF05B317}"/>
    <cellStyle name="Normal 19" xfId="118" xr:uid="{C4C93B4E-1ABE-48CF-B922-C6A60BC924DA}"/>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20" xfId="119" xr:uid="{B2B0AF64-032F-44EE-AEA1-5132D903642A}"/>
    <cellStyle name="Normal 21" xfId="120" xr:uid="{EB332C8E-DAC5-4117-9FCF-FDFF6FE253DE}"/>
    <cellStyle name="Normal 22" xfId="121" xr:uid="{38062D11-26B4-4934-B6AB-19009827D16F}"/>
    <cellStyle name="Normal 23" xfId="122" xr:uid="{3B1F5569-2651-43AD-AE2F-1C6245EB1A37}"/>
    <cellStyle name="Normal 3" xfId="88" xr:uid="{00000000-0005-0000-0000-000057000000}"/>
    <cellStyle name="Normal 3 2" xfId="109" xr:uid="{E09BAF68-9463-4BB7-AFC4-934198B4B82C}"/>
    <cellStyle name="Normal 3 3" xfId="95" xr:uid="{00000000-0005-0000-0000-000058000000}"/>
    <cellStyle name="Normal 35" xfId="116" xr:uid="{524D9E52-FF01-4C7D-8E6E-14FEC25401C4}"/>
    <cellStyle name="Normal 360" xfId="106" xr:uid="{B0059CD8-5B65-41A6-8C4D-8EF3C3B2954A}"/>
    <cellStyle name="Normal 369" xfId="104" xr:uid="{03192290-7540-4819-B6F3-761C43A34113}"/>
    <cellStyle name="Normal 377" xfId="107" xr:uid="{296FCC92-EB45-43D9-84D7-76F3B2070F99}"/>
    <cellStyle name="Normal 4" xfId="100" xr:uid="{2CB0E0BD-E147-4375-83AA-6999DE730EE5}"/>
    <cellStyle name="Normal 4 2" xfId="97" xr:uid="{00000000-0005-0000-0000-000059000000}"/>
    <cellStyle name="Normal 48 8" xfId="117" xr:uid="{BF1D3BB3-4298-4EB3-ABAC-93FD31F11595}"/>
    <cellStyle name="Normal 5" xfId="92" xr:uid="{00000000-0005-0000-0000-00005A000000}"/>
    <cellStyle name="Normal 5 2" xfId="98" xr:uid="{00000000-0005-0000-0000-00005B000000}"/>
    <cellStyle name="Normal 6" xfId="84" xr:uid="{00000000-0005-0000-0000-00005C000000}"/>
    <cellStyle name="Normal 7" xfId="101" xr:uid="{A5879456-2451-4772-8E29-6AB000691546}"/>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75">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ont>
        <condense val="0"/>
        <extend val="0"/>
        <color rgb="FF9C0006"/>
      </font>
      <fill>
        <patternFill>
          <bgColor rgb="FFFFC7CE"/>
        </patternFill>
      </fill>
    </dxf>
    <dxf>
      <fill>
        <patternFill>
          <bgColor theme="5" tint="0.79998168889431442"/>
        </patternFill>
      </fill>
    </dxf>
    <dxf>
      <font>
        <condense val="0"/>
        <extend val="0"/>
        <color rgb="FF9C0006"/>
      </font>
      <fill>
        <patternFill>
          <bgColor rgb="FFFFC7CE"/>
        </patternFill>
      </fill>
    </dxf>
    <dxf>
      <fill>
        <patternFill>
          <bgColor theme="5" tint="0.79998168889431442"/>
        </patternFill>
      </fill>
    </dxf>
    <dxf>
      <fill>
        <patternFill>
          <bgColor theme="5" tint="0.79998168889431442"/>
        </patternFill>
      </fill>
    </dxf>
    <dxf>
      <font>
        <condense val="0"/>
        <extend val="0"/>
        <color rgb="FF9C0006"/>
      </font>
      <fill>
        <patternFill>
          <bgColor rgb="FFFFC7CE"/>
        </patternFill>
      </fill>
    </dxf>
  </dxfs>
  <tableStyles count="0" defaultTableStyle="TableStyleMedium9" defaultPivotStyle="PivotStyleLight16"/>
  <colors>
    <mruColors>
      <color rgb="FFECF488"/>
      <color rgb="FFFF7F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8.xml"/><Relationship Id="rId138" Type="http://schemas.openxmlformats.org/officeDocument/2006/relationships/externalLink" Target="externalLinks/externalLink72.xml"/><Relationship Id="rId107" Type="http://schemas.openxmlformats.org/officeDocument/2006/relationships/externalLink" Target="externalLinks/externalLink4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8.xml"/><Relationship Id="rId128"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24.xml"/><Relationship Id="rId95" Type="http://schemas.openxmlformats.org/officeDocument/2006/relationships/externalLink" Target="externalLinks/externalLink2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3.xml"/><Relationship Id="rId113" Type="http://schemas.openxmlformats.org/officeDocument/2006/relationships/externalLink" Target="externalLinks/externalLink47.xml"/><Relationship Id="rId118" Type="http://schemas.openxmlformats.org/officeDocument/2006/relationships/externalLink" Target="externalLinks/externalLink52.xml"/><Relationship Id="rId134" Type="http://schemas.openxmlformats.org/officeDocument/2006/relationships/externalLink" Target="externalLinks/externalLink68.xml"/><Relationship Id="rId139" Type="http://schemas.openxmlformats.org/officeDocument/2006/relationships/externalLink" Target="externalLinks/externalLink73.xml"/><Relationship Id="rId80" Type="http://schemas.openxmlformats.org/officeDocument/2006/relationships/externalLink" Target="externalLinks/externalLink14.xml"/><Relationship Id="rId85" Type="http://schemas.openxmlformats.org/officeDocument/2006/relationships/externalLink" Target="externalLinks/externalLink19.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7.xml"/><Relationship Id="rId108" Type="http://schemas.openxmlformats.org/officeDocument/2006/relationships/externalLink" Target="externalLinks/externalLink42.xml"/><Relationship Id="rId124" Type="http://schemas.openxmlformats.org/officeDocument/2006/relationships/externalLink" Target="externalLinks/externalLink58.xml"/><Relationship Id="rId129" Type="http://schemas.openxmlformats.org/officeDocument/2006/relationships/externalLink" Target="externalLinks/externalLink63.xml"/><Relationship Id="rId54" Type="http://schemas.openxmlformats.org/officeDocument/2006/relationships/worksheet" Target="worksheets/sheet54.xml"/><Relationship Id="rId70" Type="http://schemas.openxmlformats.org/officeDocument/2006/relationships/externalLink" Target="externalLinks/externalLink4.xml"/><Relationship Id="rId75" Type="http://schemas.openxmlformats.org/officeDocument/2006/relationships/externalLink" Target="externalLinks/externalLink9.xml"/><Relationship Id="rId91" Type="http://schemas.openxmlformats.org/officeDocument/2006/relationships/externalLink" Target="externalLinks/externalLink25.xml"/><Relationship Id="rId96" Type="http://schemas.openxmlformats.org/officeDocument/2006/relationships/externalLink" Target="externalLinks/externalLink30.xml"/><Relationship Id="rId140" Type="http://schemas.openxmlformats.org/officeDocument/2006/relationships/externalLink" Target="externalLinks/externalLink74.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8.xml"/><Relationship Id="rId119" Type="http://schemas.openxmlformats.org/officeDocument/2006/relationships/externalLink" Target="externalLinks/externalLink53.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5.xml"/><Relationship Id="rId86" Type="http://schemas.openxmlformats.org/officeDocument/2006/relationships/externalLink" Target="externalLinks/externalLink20.xml"/><Relationship Id="rId130" Type="http://schemas.openxmlformats.org/officeDocument/2006/relationships/externalLink" Target="externalLinks/externalLink64.xml"/><Relationship Id="rId135" Type="http://schemas.openxmlformats.org/officeDocument/2006/relationships/externalLink" Target="externalLinks/externalLink6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0.xml"/><Relationship Id="rId97" Type="http://schemas.openxmlformats.org/officeDocument/2006/relationships/externalLink" Target="externalLinks/externalLink31.xml"/><Relationship Id="rId104" Type="http://schemas.openxmlformats.org/officeDocument/2006/relationships/externalLink" Target="externalLinks/externalLink38.xml"/><Relationship Id="rId120" Type="http://schemas.openxmlformats.org/officeDocument/2006/relationships/externalLink" Target="externalLinks/externalLink54.xml"/><Relationship Id="rId125" Type="http://schemas.openxmlformats.org/officeDocument/2006/relationships/externalLink" Target="externalLinks/externalLink59.xml"/><Relationship Id="rId141" Type="http://schemas.openxmlformats.org/officeDocument/2006/relationships/externalLink" Target="externalLinks/externalLink75.xml"/><Relationship Id="rId14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xml"/><Relationship Id="rId92" Type="http://schemas.openxmlformats.org/officeDocument/2006/relationships/externalLink" Target="externalLinks/externalLink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1.xml"/><Relationship Id="rId110" Type="http://schemas.openxmlformats.org/officeDocument/2006/relationships/externalLink" Target="externalLinks/externalLink44.xml"/><Relationship Id="rId115" Type="http://schemas.openxmlformats.org/officeDocument/2006/relationships/externalLink" Target="externalLinks/externalLink49.xml"/><Relationship Id="rId131" Type="http://schemas.openxmlformats.org/officeDocument/2006/relationships/externalLink" Target="externalLinks/externalLink65.xml"/><Relationship Id="rId136" Type="http://schemas.openxmlformats.org/officeDocument/2006/relationships/externalLink" Target="externalLinks/externalLink70.xml"/><Relationship Id="rId61" Type="http://schemas.openxmlformats.org/officeDocument/2006/relationships/worksheet" Target="worksheets/sheet61.xml"/><Relationship Id="rId82"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1.xml"/><Relationship Id="rId100" Type="http://schemas.openxmlformats.org/officeDocument/2006/relationships/externalLink" Target="externalLinks/externalLink34.xml"/><Relationship Id="rId105" Type="http://schemas.openxmlformats.org/officeDocument/2006/relationships/externalLink" Target="externalLinks/externalLink39.xml"/><Relationship Id="rId126" Type="http://schemas.openxmlformats.org/officeDocument/2006/relationships/externalLink" Target="externalLinks/externalLink60.xml"/><Relationship Id="rId14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6.xml"/><Relationship Id="rId93" Type="http://schemas.openxmlformats.org/officeDocument/2006/relationships/externalLink" Target="externalLinks/externalLink27.xml"/><Relationship Id="rId98" Type="http://schemas.openxmlformats.org/officeDocument/2006/relationships/externalLink" Target="externalLinks/externalLink32.xml"/><Relationship Id="rId121" Type="http://schemas.openxmlformats.org/officeDocument/2006/relationships/externalLink" Target="externalLinks/externalLink55.xml"/><Relationship Id="rId142" Type="http://schemas.openxmlformats.org/officeDocument/2006/relationships/externalLink" Target="externalLinks/externalLink7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xml"/><Relationship Id="rId116" Type="http://schemas.openxmlformats.org/officeDocument/2006/relationships/externalLink" Target="externalLinks/externalLink50.xml"/><Relationship Id="rId137" Type="http://schemas.openxmlformats.org/officeDocument/2006/relationships/externalLink" Target="externalLinks/externalLink7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7.xml"/><Relationship Id="rId88" Type="http://schemas.openxmlformats.org/officeDocument/2006/relationships/externalLink" Target="externalLinks/externalLink22.xml"/><Relationship Id="rId111" Type="http://schemas.openxmlformats.org/officeDocument/2006/relationships/externalLink" Target="externalLinks/externalLink45.xml"/><Relationship Id="rId132" Type="http://schemas.openxmlformats.org/officeDocument/2006/relationships/externalLink" Target="externalLinks/externalLink6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0.xml"/><Relationship Id="rId127" Type="http://schemas.openxmlformats.org/officeDocument/2006/relationships/externalLink" Target="externalLinks/externalLink6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7.xml"/><Relationship Id="rId78" Type="http://schemas.openxmlformats.org/officeDocument/2006/relationships/externalLink" Target="externalLinks/externalLink12.xml"/><Relationship Id="rId94" Type="http://schemas.openxmlformats.org/officeDocument/2006/relationships/externalLink" Target="externalLinks/externalLink28.xml"/><Relationship Id="rId99" Type="http://schemas.openxmlformats.org/officeDocument/2006/relationships/externalLink" Target="externalLinks/externalLink33.xml"/><Relationship Id="rId101" Type="http://schemas.openxmlformats.org/officeDocument/2006/relationships/externalLink" Target="externalLinks/externalLink35.xml"/><Relationship Id="rId122" Type="http://schemas.openxmlformats.org/officeDocument/2006/relationships/externalLink" Target="externalLinks/externalLink56.xml"/><Relationship Id="rId143" Type="http://schemas.openxmlformats.org/officeDocument/2006/relationships/externalLink" Target="externalLinks/externalLink77.xml"/><Relationship Id="rId14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xml"/><Relationship Id="rId89" Type="http://schemas.openxmlformats.org/officeDocument/2006/relationships/externalLink" Target="externalLinks/externalLink23.xml"/><Relationship Id="rId112" Type="http://schemas.openxmlformats.org/officeDocument/2006/relationships/externalLink" Target="externalLinks/externalLink46.xml"/><Relationship Id="rId133" Type="http://schemas.openxmlformats.org/officeDocument/2006/relationships/externalLink" Target="externalLinks/externalLink67.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3.xml"/><Relationship Id="rId102" Type="http://schemas.openxmlformats.org/officeDocument/2006/relationships/externalLink" Target="externalLinks/externalLink36.xml"/><Relationship Id="rId123" Type="http://schemas.openxmlformats.org/officeDocument/2006/relationships/externalLink" Target="externalLinks/externalLink57.xml"/><Relationship Id="rId144" Type="http://schemas.openxmlformats.org/officeDocument/2006/relationships/externalLink" Target="externalLinks/externalLink7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2.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058995031872515E-2"/>
          <c:y val="4.1785375118708452E-2"/>
          <c:w val="0.94739397477709264"/>
          <c:h val="0.78390639935833972"/>
        </c:manualLayout>
      </c:layout>
      <c:barChart>
        <c:barDir val="col"/>
        <c:grouping val="stacked"/>
        <c:varyColors val="0"/>
        <c:ser>
          <c:idx val="1"/>
          <c:order val="0"/>
          <c:tx>
            <c:strRef>
              <c:f>'Figure 1.1.'!$Y$46</c:f>
              <c:strCache>
                <c:ptCount val="1"/>
                <c:pt idx="0">
                  <c:v>Total nonfinancial assets</c:v>
                </c:pt>
              </c:strCache>
            </c:strRef>
          </c:tx>
          <c:spPr>
            <a:solidFill>
              <a:schemeClr val="accent3">
                <a:lumMod val="40000"/>
                <a:lumOff val="60000"/>
              </a:schemeClr>
            </a:solidFill>
            <a:ln>
              <a:solidFill>
                <a:schemeClr val="accent3">
                  <a:lumMod val="40000"/>
                  <a:lumOff val="60000"/>
                </a:schemeClr>
              </a:solidFill>
            </a:ln>
            <a:effectLst/>
          </c:spPr>
          <c:invertIfNegative val="0"/>
          <c:cat>
            <c:strRef>
              <c:f>'Figure 1.1.'!$T$47:$T$77</c:f>
              <c:strCache>
                <c:ptCount val="31"/>
                <c:pt idx="0">
                  <c:v>Portugal*</c:v>
                </c:pt>
                <c:pt idx="1">
                  <c:v>United Kingdom</c:v>
                </c:pt>
                <c:pt idx="2">
                  <c:v>The Gambia*</c:v>
                </c:pt>
                <c:pt idx="3">
                  <c:v>France</c:v>
                </c:pt>
                <c:pt idx="4">
                  <c:v>Austria*</c:v>
                </c:pt>
                <c:pt idx="5">
                  <c:v>El Salvador</c:v>
                </c:pt>
                <c:pt idx="6">
                  <c:v>Germany</c:v>
                </c:pt>
                <c:pt idx="7">
                  <c:v>United States</c:v>
                </c:pt>
                <c:pt idx="8">
                  <c:v>Brazil*</c:v>
                </c:pt>
                <c:pt idx="9">
                  <c:v>Uganda*</c:v>
                </c:pt>
                <c:pt idx="10">
                  <c:v>Japan</c:v>
                </c:pt>
                <c:pt idx="11">
                  <c:v>Kenya*</c:v>
                </c:pt>
                <c:pt idx="12">
                  <c:v>India</c:v>
                </c:pt>
                <c:pt idx="13">
                  <c:v>Guatemala*</c:v>
                </c:pt>
                <c:pt idx="14">
                  <c:v>Finland</c:v>
                </c:pt>
                <c:pt idx="15">
                  <c:v>Tanzania*</c:v>
                </c:pt>
                <c:pt idx="16">
                  <c:v>Albania*</c:v>
                </c:pt>
                <c:pt idx="17">
                  <c:v>Canada</c:v>
                </c:pt>
                <c:pt idx="18">
                  <c:v>Colombia*</c:v>
                </c:pt>
                <c:pt idx="19">
                  <c:v>Tunisia*</c:v>
                </c:pt>
                <c:pt idx="20">
                  <c:v>Turkey*</c:v>
                </c:pt>
                <c:pt idx="21">
                  <c:v>Georgia</c:v>
                </c:pt>
                <c:pt idx="22">
                  <c:v>New Zealand</c:v>
                </c:pt>
                <c:pt idx="23">
                  <c:v>Indonesia</c:v>
                </c:pt>
                <c:pt idx="24">
                  <c:v>Korea</c:v>
                </c:pt>
                <c:pt idx="25">
                  <c:v>South Africa</c:v>
                </c:pt>
                <c:pt idx="26">
                  <c:v>Peru*</c:v>
                </c:pt>
                <c:pt idx="27">
                  <c:v>Australia</c:v>
                </c:pt>
                <c:pt idx="28">
                  <c:v>Kazakhstan</c:v>
                </c:pt>
                <c:pt idx="29">
                  <c:v>Russia*</c:v>
                </c:pt>
                <c:pt idx="30">
                  <c:v>Norway</c:v>
                </c:pt>
              </c:strCache>
            </c:strRef>
          </c:cat>
          <c:val>
            <c:numRef>
              <c:f>'Figure 1.1.'!$Y$47:$Y$77</c:f>
              <c:numCache>
                <c:formatCode>#,##0.0</c:formatCode>
                <c:ptCount val="31"/>
                <c:pt idx="0">
                  <c:v>96.464791005645949</c:v>
                </c:pt>
                <c:pt idx="1">
                  <c:v>69.987286172166563</c:v>
                </c:pt>
                <c:pt idx="2">
                  <c:v>35.792407607933249</c:v>
                </c:pt>
                <c:pt idx="3">
                  <c:v>105.60581488466954</c:v>
                </c:pt>
                <c:pt idx="4">
                  <c:v>98.290057811684648</c:v>
                </c:pt>
                <c:pt idx="5">
                  <c:v>22.783854255684371</c:v>
                </c:pt>
                <c:pt idx="6">
                  <c:v>63.96718736388047</c:v>
                </c:pt>
                <c:pt idx="7">
                  <c:v>84.159362153426827</c:v>
                </c:pt>
                <c:pt idx="8">
                  <c:v>116.71764197136054</c:v>
                </c:pt>
                <c:pt idx="9">
                  <c:v>48.527075611393279</c:v>
                </c:pt>
                <c:pt idx="10">
                  <c:v>164.46091272717968</c:v>
                </c:pt>
                <c:pt idx="11">
                  <c:v>70.555579491136768</c:v>
                </c:pt>
                <c:pt idx="12">
                  <c:v>66.571366579891233</c:v>
                </c:pt>
                <c:pt idx="13">
                  <c:v>37.742326500565376</c:v>
                </c:pt>
                <c:pt idx="14">
                  <c:v>90.458291326399959</c:v>
                </c:pt>
                <c:pt idx="15">
                  <c:v>99.581933952140957</c:v>
                </c:pt>
                <c:pt idx="16">
                  <c:v>101.69269325560447</c:v>
                </c:pt>
                <c:pt idx="17">
                  <c:v>94.947830093406196</c:v>
                </c:pt>
                <c:pt idx="18">
                  <c:v>92.39716237914439</c:v>
                </c:pt>
                <c:pt idx="19">
                  <c:v>149.11080595179607</c:v>
                </c:pt>
                <c:pt idx="20">
                  <c:v>112.41274691173733</c:v>
                </c:pt>
                <c:pt idx="21">
                  <c:v>108.06246325488043</c:v>
                </c:pt>
                <c:pt idx="22">
                  <c:v>109.65936972527068</c:v>
                </c:pt>
                <c:pt idx="23">
                  <c:v>116.76111296176373</c:v>
                </c:pt>
                <c:pt idx="24">
                  <c:v>153.64311330233809</c:v>
                </c:pt>
                <c:pt idx="25">
                  <c:v>203.71690874278713</c:v>
                </c:pt>
                <c:pt idx="26">
                  <c:v>211.19127215989627</c:v>
                </c:pt>
                <c:pt idx="27">
                  <c:v>264.61802243716278</c:v>
                </c:pt>
                <c:pt idx="28">
                  <c:v>290.73236895039508</c:v>
                </c:pt>
                <c:pt idx="29">
                  <c:v>421.68924444152589</c:v>
                </c:pt>
                <c:pt idx="30">
                  <c:v>266.17437995796121</c:v>
                </c:pt>
              </c:numCache>
            </c:numRef>
          </c:val>
          <c:extLst>
            <c:ext xmlns:c16="http://schemas.microsoft.com/office/drawing/2014/chart" uri="{C3380CC4-5D6E-409C-BE32-E72D297353CC}">
              <c16:uniqueId val="{00000000-A03A-4BE5-8C09-5EC34799C8C7}"/>
            </c:ext>
          </c:extLst>
        </c:ser>
        <c:ser>
          <c:idx val="0"/>
          <c:order val="1"/>
          <c:tx>
            <c:strRef>
              <c:f>'Figure 1.1.'!$U$46</c:f>
              <c:strCache>
                <c:ptCount val="1"/>
                <c:pt idx="0">
                  <c:v>Financial assets</c:v>
                </c:pt>
              </c:strCache>
            </c:strRef>
          </c:tx>
          <c:spPr>
            <a:solidFill>
              <a:srgbClr val="4D4D4D"/>
            </a:solidFill>
            <a:ln>
              <a:solidFill>
                <a:srgbClr val="4D4D4D"/>
              </a:solidFill>
            </a:ln>
            <a:effectLst/>
          </c:spPr>
          <c:invertIfNegative val="0"/>
          <c:cat>
            <c:strRef>
              <c:f>'Figure 1.1.'!$T$47:$T$77</c:f>
              <c:strCache>
                <c:ptCount val="31"/>
                <c:pt idx="0">
                  <c:v>Portugal*</c:v>
                </c:pt>
                <c:pt idx="1">
                  <c:v>United Kingdom</c:v>
                </c:pt>
                <c:pt idx="2">
                  <c:v>The Gambia*</c:v>
                </c:pt>
                <c:pt idx="3">
                  <c:v>France</c:v>
                </c:pt>
                <c:pt idx="4">
                  <c:v>Austria*</c:v>
                </c:pt>
                <c:pt idx="5">
                  <c:v>El Salvador</c:v>
                </c:pt>
                <c:pt idx="6">
                  <c:v>Germany</c:v>
                </c:pt>
                <c:pt idx="7">
                  <c:v>United States</c:v>
                </c:pt>
                <c:pt idx="8">
                  <c:v>Brazil*</c:v>
                </c:pt>
                <c:pt idx="9">
                  <c:v>Uganda*</c:v>
                </c:pt>
                <c:pt idx="10">
                  <c:v>Japan</c:v>
                </c:pt>
                <c:pt idx="11">
                  <c:v>Kenya*</c:v>
                </c:pt>
                <c:pt idx="12">
                  <c:v>India</c:v>
                </c:pt>
                <c:pt idx="13">
                  <c:v>Guatemala*</c:v>
                </c:pt>
                <c:pt idx="14">
                  <c:v>Finland</c:v>
                </c:pt>
                <c:pt idx="15">
                  <c:v>Tanzania*</c:v>
                </c:pt>
                <c:pt idx="16">
                  <c:v>Albania*</c:v>
                </c:pt>
                <c:pt idx="17">
                  <c:v>Canada</c:v>
                </c:pt>
                <c:pt idx="18">
                  <c:v>Colombia*</c:v>
                </c:pt>
                <c:pt idx="19">
                  <c:v>Tunisia*</c:v>
                </c:pt>
                <c:pt idx="20">
                  <c:v>Turkey*</c:v>
                </c:pt>
                <c:pt idx="21">
                  <c:v>Georgia</c:v>
                </c:pt>
                <c:pt idx="22">
                  <c:v>New Zealand</c:v>
                </c:pt>
                <c:pt idx="23">
                  <c:v>Indonesia</c:v>
                </c:pt>
                <c:pt idx="24">
                  <c:v>Korea</c:v>
                </c:pt>
                <c:pt idx="25">
                  <c:v>South Africa</c:v>
                </c:pt>
                <c:pt idx="26">
                  <c:v>Peru*</c:v>
                </c:pt>
                <c:pt idx="27">
                  <c:v>Australia</c:v>
                </c:pt>
                <c:pt idx="28">
                  <c:v>Kazakhstan</c:v>
                </c:pt>
                <c:pt idx="29">
                  <c:v>Russia*</c:v>
                </c:pt>
                <c:pt idx="30">
                  <c:v>Norway</c:v>
                </c:pt>
              </c:strCache>
            </c:strRef>
          </c:cat>
          <c:val>
            <c:numRef>
              <c:f>'Figure 1.1.'!$U$47:$U$77</c:f>
              <c:numCache>
                <c:formatCode>#,##0.0</c:formatCode>
                <c:ptCount val="31"/>
                <c:pt idx="0">
                  <c:v>163.4</c:v>
                </c:pt>
                <c:pt idx="1">
                  <c:v>64.994829103665268</c:v>
                </c:pt>
                <c:pt idx="2">
                  <c:v>25.246337770211994</c:v>
                </c:pt>
                <c:pt idx="3">
                  <c:v>81.365118766849392</c:v>
                </c:pt>
                <c:pt idx="4">
                  <c:v>75</c:v>
                </c:pt>
                <c:pt idx="5">
                  <c:v>32.066563019967823</c:v>
                </c:pt>
                <c:pt idx="6">
                  <c:v>145.00380483492091</c:v>
                </c:pt>
                <c:pt idx="7">
                  <c:v>90.848467029985841</c:v>
                </c:pt>
                <c:pt idx="8">
                  <c:v>85.8</c:v>
                </c:pt>
                <c:pt idx="9">
                  <c:v>22.9</c:v>
                </c:pt>
                <c:pt idx="10">
                  <c:v>146.55103598146667</c:v>
                </c:pt>
                <c:pt idx="11">
                  <c:v>26.900000000000006</c:v>
                </c:pt>
                <c:pt idx="12">
                  <c:v>65.519577109503189</c:v>
                </c:pt>
                <c:pt idx="13">
                  <c:v>23.500000000000007</c:v>
                </c:pt>
                <c:pt idx="14">
                  <c:v>163.22021221039191</c:v>
                </c:pt>
                <c:pt idx="15">
                  <c:v>28</c:v>
                </c:pt>
                <c:pt idx="16">
                  <c:v>51.099999999999994</c:v>
                </c:pt>
                <c:pt idx="17">
                  <c:v>81.608827436519476</c:v>
                </c:pt>
                <c:pt idx="18">
                  <c:v>89.600000000000009</c:v>
                </c:pt>
                <c:pt idx="19">
                  <c:v>73.5</c:v>
                </c:pt>
                <c:pt idx="20">
                  <c:v>68.300000000000011</c:v>
                </c:pt>
                <c:pt idx="21">
                  <c:v>52.981902004550562</c:v>
                </c:pt>
                <c:pt idx="22">
                  <c:v>61.961248843871971</c:v>
                </c:pt>
                <c:pt idx="23">
                  <c:v>48.826872134182722</c:v>
                </c:pt>
                <c:pt idx="24">
                  <c:v>134.35036243228174</c:v>
                </c:pt>
                <c:pt idx="25">
                  <c:v>65.290575110028826</c:v>
                </c:pt>
                <c:pt idx="26">
                  <c:v>52.699999999999996</c:v>
                </c:pt>
                <c:pt idx="27">
                  <c:v>44.671546327960769</c:v>
                </c:pt>
                <c:pt idx="28">
                  <c:v>108.25232093221324</c:v>
                </c:pt>
                <c:pt idx="29">
                  <c:v>99.7</c:v>
                </c:pt>
                <c:pt idx="30">
                  <c:v>378.68322215388798</c:v>
                </c:pt>
              </c:numCache>
            </c:numRef>
          </c:val>
          <c:extLst>
            <c:ext xmlns:c16="http://schemas.microsoft.com/office/drawing/2014/chart" uri="{C3380CC4-5D6E-409C-BE32-E72D297353CC}">
              <c16:uniqueId val="{00000001-A03A-4BE5-8C09-5EC34799C8C7}"/>
            </c:ext>
          </c:extLst>
        </c:ser>
        <c:ser>
          <c:idx val="2"/>
          <c:order val="2"/>
          <c:tx>
            <c:strRef>
              <c:f>'Figure 1.1.'!$W$46</c:f>
              <c:strCache>
                <c:ptCount val="1"/>
                <c:pt idx="0">
                  <c:v>Liabilities ex pension</c:v>
                </c:pt>
              </c:strCache>
            </c:strRef>
          </c:tx>
          <c:spPr>
            <a:solidFill>
              <a:srgbClr val="C00000"/>
            </a:solidFill>
            <a:ln>
              <a:solidFill>
                <a:srgbClr val="C00000"/>
              </a:solidFill>
            </a:ln>
            <a:effectLst/>
          </c:spPr>
          <c:invertIfNegative val="0"/>
          <c:cat>
            <c:strRef>
              <c:f>'Figure 1.1.'!$T$47:$T$77</c:f>
              <c:strCache>
                <c:ptCount val="31"/>
                <c:pt idx="0">
                  <c:v>Portugal*</c:v>
                </c:pt>
                <c:pt idx="1">
                  <c:v>United Kingdom</c:v>
                </c:pt>
                <c:pt idx="2">
                  <c:v>The Gambia*</c:v>
                </c:pt>
                <c:pt idx="3">
                  <c:v>France</c:v>
                </c:pt>
                <c:pt idx="4">
                  <c:v>Austria*</c:v>
                </c:pt>
                <c:pt idx="5">
                  <c:v>El Salvador</c:v>
                </c:pt>
                <c:pt idx="6">
                  <c:v>Germany</c:v>
                </c:pt>
                <c:pt idx="7">
                  <c:v>United States</c:v>
                </c:pt>
                <c:pt idx="8">
                  <c:v>Brazil*</c:v>
                </c:pt>
                <c:pt idx="9">
                  <c:v>Uganda*</c:v>
                </c:pt>
                <c:pt idx="10">
                  <c:v>Japan</c:v>
                </c:pt>
                <c:pt idx="11">
                  <c:v>Kenya*</c:v>
                </c:pt>
                <c:pt idx="12">
                  <c:v>India</c:v>
                </c:pt>
                <c:pt idx="13">
                  <c:v>Guatemala*</c:v>
                </c:pt>
                <c:pt idx="14">
                  <c:v>Finland</c:v>
                </c:pt>
                <c:pt idx="15">
                  <c:v>Tanzania*</c:v>
                </c:pt>
                <c:pt idx="16">
                  <c:v>Albania*</c:v>
                </c:pt>
                <c:pt idx="17">
                  <c:v>Canada</c:v>
                </c:pt>
                <c:pt idx="18">
                  <c:v>Colombia*</c:v>
                </c:pt>
                <c:pt idx="19">
                  <c:v>Tunisia*</c:v>
                </c:pt>
                <c:pt idx="20">
                  <c:v>Turkey*</c:v>
                </c:pt>
                <c:pt idx="21">
                  <c:v>Georgia</c:v>
                </c:pt>
                <c:pt idx="22">
                  <c:v>New Zealand</c:v>
                </c:pt>
                <c:pt idx="23">
                  <c:v>Indonesia</c:v>
                </c:pt>
                <c:pt idx="24">
                  <c:v>Korea</c:v>
                </c:pt>
                <c:pt idx="25">
                  <c:v>South Africa</c:v>
                </c:pt>
                <c:pt idx="26">
                  <c:v>Peru*</c:v>
                </c:pt>
                <c:pt idx="27">
                  <c:v>Australia</c:v>
                </c:pt>
                <c:pt idx="28">
                  <c:v>Kazakhstan</c:v>
                </c:pt>
                <c:pt idx="29">
                  <c:v>Russia*</c:v>
                </c:pt>
                <c:pt idx="30">
                  <c:v>Norway</c:v>
                </c:pt>
              </c:strCache>
            </c:strRef>
          </c:cat>
          <c:val>
            <c:numRef>
              <c:f>'Figure 1.1.'!$W$47:$W$77</c:f>
              <c:numCache>
                <c:formatCode>#,##0.0</c:formatCode>
                <c:ptCount val="31"/>
                <c:pt idx="0">
                  <c:v>-261.39999999999998</c:v>
                </c:pt>
                <c:pt idx="1">
                  <c:v>-166.32527068370368</c:v>
                </c:pt>
                <c:pt idx="2">
                  <c:v>-92.465243702869159</c:v>
                </c:pt>
                <c:pt idx="3">
                  <c:v>-174.68356361573888</c:v>
                </c:pt>
                <c:pt idx="4">
                  <c:v>-152.30000000000001</c:v>
                </c:pt>
                <c:pt idx="5">
                  <c:v>-75.08636141664222</c:v>
                </c:pt>
                <c:pt idx="6">
                  <c:v>-189.32802974918903</c:v>
                </c:pt>
                <c:pt idx="7">
                  <c:v>-136.71862897341393</c:v>
                </c:pt>
                <c:pt idx="8">
                  <c:v>-130.13442308190557</c:v>
                </c:pt>
                <c:pt idx="9">
                  <c:v>-55.900000000000006</c:v>
                </c:pt>
                <c:pt idx="10">
                  <c:v>-287.49834689734774</c:v>
                </c:pt>
                <c:pt idx="11">
                  <c:v>-70.8</c:v>
                </c:pt>
                <c:pt idx="12">
                  <c:v>-115.34270001684838</c:v>
                </c:pt>
                <c:pt idx="13">
                  <c:v>-42</c:v>
                </c:pt>
                <c:pt idx="14">
                  <c:v>-120.22180444771438</c:v>
                </c:pt>
                <c:pt idx="15">
                  <c:v>-63.999999999999993</c:v>
                </c:pt>
                <c:pt idx="16">
                  <c:v>-118</c:v>
                </c:pt>
                <c:pt idx="17">
                  <c:v>-123.52769183682091</c:v>
                </c:pt>
                <c:pt idx="18">
                  <c:v>-107.39999999999998</c:v>
                </c:pt>
                <c:pt idx="19">
                  <c:v>-139.5</c:v>
                </c:pt>
                <c:pt idx="20">
                  <c:v>-88.1</c:v>
                </c:pt>
                <c:pt idx="21">
                  <c:v>-84.340822809414661</c:v>
                </c:pt>
                <c:pt idx="22">
                  <c:v>-75.849264455921727</c:v>
                </c:pt>
                <c:pt idx="23">
                  <c:v>-71.204869310266076</c:v>
                </c:pt>
                <c:pt idx="24">
                  <c:v>-128.57195443679473</c:v>
                </c:pt>
                <c:pt idx="25">
                  <c:v>-75.185284032182508</c:v>
                </c:pt>
                <c:pt idx="26">
                  <c:v>-60.199999999999996</c:v>
                </c:pt>
                <c:pt idx="27">
                  <c:v>-70.180540409548044</c:v>
                </c:pt>
                <c:pt idx="28">
                  <c:v>-67.099955263281842</c:v>
                </c:pt>
                <c:pt idx="29">
                  <c:v>-114.7</c:v>
                </c:pt>
                <c:pt idx="30">
                  <c:v>-131.16707458663413</c:v>
                </c:pt>
              </c:numCache>
            </c:numRef>
          </c:val>
          <c:extLst>
            <c:ext xmlns:c16="http://schemas.microsoft.com/office/drawing/2014/chart" uri="{C3380CC4-5D6E-409C-BE32-E72D297353CC}">
              <c16:uniqueId val="{00000002-A03A-4BE5-8C09-5EC34799C8C7}"/>
            </c:ext>
          </c:extLst>
        </c:ser>
        <c:ser>
          <c:idx val="3"/>
          <c:order val="3"/>
          <c:tx>
            <c:strRef>
              <c:f>'Figure 1.1.'!$X$46</c:f>
              <c:strCache>
                <c:ptCount val="1"/>
                <c:pt idx="0">
                  <c:v>Pension liabilities</c:v>
                </c:pt>
              </c:strCache>
            </c:strRef>
          </c:tx>
          <c:spPr>
            <a:solidFill>
              <a:srgbClr val="FFC000"/>
            </a:solidFill>
            <a:ln>
              <a:solidFill>
                <a:srgbClr val="FFC000"/>
              </a:solidFill>
            </a:ln>
            <a:effectLst/>
          </c:spPr>
          <c:invertIfNegative val="0"/>
          <c:cat>
            <c:strRef>
              <c:f>'Figure 1.1.'!$T$47:$T$77</c:f>
              <c:strCache>
                <c:ptCount val="31"/>
                <c:pt idx="0">
                  <c:v>Portugal*</c:v>
                </c:pt>
                <c:pt idx="1">
                  <c:v>United Kingdom</c:v>
                </c:pt>
                <c:pt idx="2">
                  <c:v>The Gambia*</c:v>
                </c:pt>
                <c:pt idx="3">
                  <c:v>France</c:v>
                </c:pt>
                <c:pt idx="4">
                  <c:v>Austria*</c:v>
                </c:pt>
                <c:pt idx="5">
                  <c:v>El Salvador</c:v>
                </c:pt>
                <c:pt idx="6">
                  <c:v>Germany</c:v>
                </c:pt>
                <c:pt idx="7">
                  <c:v>United States</c:v>
                </c:pt>
                <c:pt idx="8">
                  <c:v>Brazil*</c:v>
                </c:pt>
                <c:pt idx="9">
                  <c:v>Uganda*</c:v>
                </c:pt>
                <c:pt idx="10">
                  <c:v>Japan</c:v>
                </c:pt>
                <c:pt idx="11">
                  <c:v>Kenya*</c:v>
                </c:pt>
                <c:pt idx="12">
                  <c:v>India</c:v>
                </c:pt>
                <c:pt idx="13">
                  <c:v>Guatemala*</c:v>
                </c:pt>
                <c:pt idx="14">
                  <c:v>Finland</c:v>
                </c:pt>
                <c:pt idx="15">
                  <c:v>Tanzania*</c:v>
                </c:pt>
                <c:pt idx="16">
                  <c:v>Albania*</c:v>
                </c:pt>
                <c:pt idx="17">
                  <c:v>Canada</c:v>
                </c:pt>
                <c:pt idx="18">
                  <c:v>Colombia*</c:v>
                </c:pt>
                <c:pt idx="19">
                  <c:v>Tunisia*</c:v>
                </c:pt>
                <c:pt idx="20">
                  <c:v>Turkey*</c:v>
                </c:pt>
                <c:pt idx="21">
                  <c:v>Georgia</c:v>
                </c:pt>
                <c:pt idx="22">
                  <c:v>New Zealand</c:v>
                </c:pt>
                <c:pt idx="23">
                  <c:v>Indonesia</c:v>
                </c:pt>
                <c:pt idx="24">
                  <c:v>Korea</c:v>
                </c:pt>
                <c:pt idx="25">
                  <c:v>South Africa</c:v>
                </c:pt>
                <c:pt idx="26">
                  <c:v>Peru*</c:v>
                </c:pt>
                <c:pt idx="27">
                  <c:v>Australia</c:v>
                </c:pt>
                <c:pt idx="28">
                  <c:v>Kazakhstan</c:v>
                </c:pt>
                <c:pt idx="29">
                  <c:v>Russia*</c:v>
                </c:pt>
                <c:pt idx="30">
                  <c:v>Norway</c:v>
                </c:pt>
              </c:strCache>
            </c:strRef>
          </c:cat>
          <c:val>
            <c:numRef>
              <c:f>'Figure 1.1.'!$X$47:$X$77</c:f>
              <c:numCache>
                <c:formatCode>#,##0.0</c:formatCode>
                <c:ptCount val="31"/>
                <c:pt idx="0">
                  <c:v>-133.9</c:v>
                </c:pt>
                <c:pt idx="1">
                  <c:v>-93.980240216607669</c:v>
                </c:pt>
                <c:pt idx="2">
                  <c:v>-14.752162726611315</c:v>
                </c:pt>
                <c:pt idx="3">
                  <c:v>-54.291316355799587</c:v>
                </c:pt>
                <c:pt idx="4">
                  <c:v>-61.284518823593615</c:v>
                </c:pt>
                <c:pt idx="5">
                  <c:v>-18.560280741682313</c:v>
                </c:pt>
                <c:pt idx="6">
                  <c:v>-39.230447093687083</c:v>
                </c:pt>
                <c:pt idx="7">
                  <c:v>-54.962252400819999</c:v>
                </c:pt>
                <c:pt idx="8">
                  <c:v>-86.865576918094419</c:v>
                </c:pt>
                <c:pt idx="9">
                  <c:v>-21.800000000000004</c:v>
                </c:pt>
                <c:pt idx="10">
                  <c:v>-29.285285191257685</c:v>
                </c:pt>
                <c:pt idx="11">
                  <c:v>-22.1</c:v>
                </c:pt>
                <c:pt idx="12">
                  <c:v>-9.6347760121451067</c:v>
                </c:pt>
                <c:pt idx="13">
                  <c:v>-5.6000000000000005</c:v>
                </c:pt>
                <c:pt idx="14">
                  <c:v>-103.23420700675693</c:v>
                </c:pt>
                <c:pt idx="15">
                  <c:v>-32</c:v>
                </c:pt>
                <c:pt idx="16">
                  <c:v>-1.4000000000000001</c:v>
                </c:pt>
                <c:pt idx="17">
                  <c:v>-16.915106121033297</c:v>
                </c:pt>
                <c:pt idx="18">
                  <c:v>-12.6</c:v>
                </c:pt>
                <c:pt idx="19">
                  <c:v>-20.8</c:v>
                </c:pt>
                <c:pt idx="20">
                  <c:v>-22.3</c:v>
                </c:pt>
                <c:pt idx="21">
                  <c:v>-3.5887380156973681</c:v>
                </c:pt>
                <c:pt idx="22">
                  <c:v>-4.6779008474512551</c:v>
                </c:pt>
                <c:pt idx="23">
                  <c:v>-1.8808235850202482</c:v>
                </c:pt>
                <c:pt idx="24">
                  <c:v>-45.867605591252108</c:v>
                </c:pt>
                <c:pt idx="25">
                  <c:v>-42.360781313716657</c:v>
                </c:pt>
                <c:pt idx="26">
                  <c:v>-26.900000000000002</c:v>
                </c:pt>
                <c:pt idx="27">
                  <c:v>-29.86033910587383</c:v>
                </c:pt>
                <c:pt idx="28">
                  <c:v>-0.14051178223228514</c:v>
                </c:pt>
                <c:pt idx="29">
                  <c:v>-3</c:v>
                </c:pt>
                <c:pt idx="30">
                  <c:v>-92.963926444292596</c:v>
                </c:pt>
              </c:numCache>
            </c:numRef>
          </c:val>
          <c:extLst>
            <c:ext xmlns:c16="http://schemas.microsoft.com/office/drawing/2014/chart" uri="{C3380CC4-5D6E-409C-BE32-E72D297353CC}">
              <c16:uniqueId val="{00000003-A03A-4BE5-8C09-5EC34799C8C7}"/>
            </c:ext>
          </c:extLst>
        </c:ser>
        <c:dLbls>
          <c:showLegendKey val="0"/>
          <c:showVal val="0"/>
          <c:showCatName val="0"/>
          <c:showSerName val="0"/>
          <c:showPercent val="0"/>
          <c:showBubbleSize val="0"/>
        </c:dLbls>
        <c:gapWidth val="150"/>
        <c:overlap val="100"/>
        <c:axId val="27846591"/>
        <c:axId val="1910196272"/>
      </c:barChart>
      <c:scatterChart>
        <c:scatterStyle val="lineMarker"/>
        <c:varyColors val="0"/>
        <c:ser>
          <c:idx val="4"/>
          <c:order val="4"/>
          <c:tx>
            <c:strRef>
              <c:f>'Figure 1.1.'!$Z$46</c:f>
              <c:strCache>
                <c:ptCount val="1"/>
                <c:pt idx="0">
                  <c:v>Net worth</c:v>
                </c:pt>
              </c:strCache>
            </c:strRef>
          </c:tx>
          <c:spPr>
            <a:ln w="25400" cap="rnd">
              <a:noFill/>
              <a:round/>
            </a:ln>
            <a:effectLst/>
          </c:spPr>
          <c:marker>
            <c:symbol val="dash"/>
            <c:size val="15"/>
            <c:spPr>
              <a:solidFill>
                <a:schemeClr val="tx1"/>
              </a:solidFill>
              <a:ln w="9525">
                <a:solidFill>
                  <a:schemeClr val="tx1"/>
                </a:solidFill>
              </a:ln>
              <a:effectLst/>
            </c:spPr>
          </c:marker>
          <c:yVal>
            <c:numRef>
              <c:f>'Figure 1.1.'!$Z$47:$Z$77</c:f>
              <c:numCache>
                <c:formatCode>#,##0.0</c:formatCode>
                <c:ptCount val="31"/>
                <c:pt idx="0">
                  <c:v>-135.43520899435401</c:v>
                </c:pt>
                <c:pt idx="1">
                  <c:v>-125.32339562447949</c:v>
                </c:pt>
                <c:pt idx="2">
                  <c:v>-46.178661051335226</c:v>
                </c:pt>
                <c:pt idx="3">
                  <c:v>-42.003946320019544</c:v>
                </c:pt>
                <c:pt idx="4">
                  <c:v>-40.294461011908972</c:v>
                </c:pt>
                <c:pt idx="5">
                  <c:v>-38.796224882672341</c:v>
                </c:pt>
                <c:pt idx="6">
                  <c:v>-19.587484644074753</c:v>
                </c:pt>
                <c:pt idx="7">
                  <c:v>-16.67305219082121</c:v>
                </c:pt>
                <c:pt idx="8">
                  <c:v>-14.482358028639419</c:v>
                </c:pt>
                <c:pt idx="9">
                  <c:v>-6.2729243886067296</c:v>
                </c:pt>
                <c:pt idx="10">
                  <c:v>-5.7716833799590583</c:v>
                </c:pt>
                <c:pt idx="11">
                  <c:v>4.5555794911367755</c:v>
                </c:pt>
                <c:pt idx="12">
                  <c:v>7.1134676604009375</c:v>
                </c:pt>
                <c:pt idx="13">
                  <c:v>13.642326500565382</c:v>
                </c:pt>
                <c:pt idx="14">
                  <c:v>30.222492082320546</c:v>
                </c:pt>
                <c:pt idx="15">
                  <c:v>31.581933952140968</c:v>
                </c:pt>
                <c:pt idx="16">
                  <c:v>33.392693255604485</c:v>
                </c:pt>
                <c:pt idx="17">
                  <c:v>36.113859572071441</c:v>
                </c:pt>
                <c:pt idx="18">
                  <c:v>61.99716237914442</c:v>
                </c:pt>
                <c:pt idx="19">
                  <c:v>62.310805951796041</c:v>
                </c:pt>
                <c:pt idx="20">
                  <c:v>70.312746911737335</c:v>
                </c:pt>
                <c:pt idx="21">
                  <c:v>73.114804434318913</c:v>
                </c:pt>
                <c:pt idx="22">
                  <c:v>91.093453265769668</c:v>
                </c:pt>
                <c:pt idx="23">
                  <c:v>92.502292200660122</c:v>
                </c:pt>
                <c:pt idx="24">
                  <c:v>113.55391570657297</c:v>
                </c:pt>
                <c:pt idx="25">
                  <c:v>151.46141850691677</c:v>
                </c:pt>
                <c:pt idx="26">
                  <c:v>176.79127215989627</c:v>
                </c:pt>
                <c:pt idx="27">
                  <c:v>209.24868924970164</c:v>
                </c:pt>
                <c:pt idx="28">
                  <c:v>331.74422283709424</c:v>
                </c:pt>
                <c:pt idx="29">
                  <c:v>403.68924444152594</c:v>
                </c:pt>
                <c:pt idx="30">
                  <c:v>420.72660108092236</c:v>
                </c:pt>
              </c:numCache>
            </c:numRef>
          </c:yVal>
          <c:smooth val="0"/>
          <c:extLst>
            <c:ext xmlns:c16="http://schemas.microsoft.com/office/drawing/2014/chart" uri="{C3380CC4-5D6E-409C-BE32-E72D297353CC}">
              <c16:uniqueId val="{00000004-A03A-4BE5-8C09-5EC34799C8C7}"/>
            </c:ext>
          </c:extLst>
        </c:ser>
        <c:ser>
          <c:idx val="5"/>
          <c:order val="5"/>
          <c:tx>
            <c:strRef>
              <c:f>'Figure 1.1.'!$AA$46</c:f>
              <c:strCache>
                <c:ptCount val="1"/>
                <c:pt idx="0">
                  <c:v>General government debt</c:v>
                </c:pt>
              </c:strCache>
            </c:strRef>
          </c:tx>
          <c:spPr>
            <a:ln w="25400" cap="rnd">
              <a:noFill/>
              <a:round/>
            </a:ln>
            <a:effectLst/>
          </c:spPr>
          <c:marker>
            <c:symbol val="diamond"/>
            <c:size val="10"/>
            <c:spPr>
              <a:solidFill>
                <a:srgbClr val="FFFF00"/>
              </a:solidFill>
              <a:ln w="9525">
                <a:solidFill>
                  <a:srgbClr val="FFFF00"/>
                </a:solidFill>
              </a:ln>
              <a:effectLst/>
            </c:spPr>
          </c:marker>
          <c:yVal>
            <c:numRef>
              <c:f>'Figure 1.1.'!$AA$47:$AA$77</c:f>
              <c:numCache>
                <c:formatCode>0.0</c:formatCode>
                <c:ptCount val="31"/>
                <c:pt idx="0">
                  <c:v>-126.22247766396195</c:v>
                </c:pt>
                <c:pt idx="1">
                  <c:v>-87.909159776677015</c:v>
                </c:pt>
                <c:pt idx="2">
                  <c:v>-82.349029275558834</c:v>
                </c:pt>
                <c:pt idx="3">
                  <c:v>-96.586687056441605</c:v>
                </c:pt>
                <c:pt idx="4">
                  <c:v>-84.346233829869504</c:v>
                </c:pt>
                <c:pt idx="5">
                  <c:v>-66.44759461438224</c:v>
                </c:pt>
                <c:pt idx="6">
                  <c:v>-67.900087032201924</c:v>
                </c:pt>
                <c:pt idx="7">
                  <c:v>-106.83778127614308</c:v>
                </c:pt>
                <c:pt idx="8">
                  <c:v>-62.307074129107775</c:v>
                </c:pt>
                <c:pt idx="9">
                  <c:v>-33.483535524334968</c:v>
                </c:pt>
                <c:pt idx="10">
                  <c:v>-235.59362855048761</c:v>
                </c:pt>
                <c:pt idx="11">
                  <c:v>-43.959667284709361</c:v>
                </c:pt>
                <c:pt idx="12">
                  <c:v>-68.890626496561154</c:v>
                </c:pt>
                <c:pt idx="13">
                  <c:v>-24.28318139072843</c:v>
                </c:pt>
                <c:pt idx="14">
                  <c:v>-62.949359822879444</c:v>
                </c:pt>
                <c:pt idx="15">
                  <c:v>-33.795253722569058</c:v>
                </c:pt>
                <c:pt idx="16">
                  <c:v>-70.391063141002078</c:v>
                </c:pt>
                <c:pt idx="17">
                  <c:v>-91.146525728737714</c:v>
                </c:pt>
                <c:pt idx="18">
                  <c:v>-49.7908983873902</c:v>
                </c:pt>
                <c:pt idx="19">
                  <c:v>-46.845044568033956</c:v>
                </c:pt>
                <c:pt idx="20">
                  <c:v>-31.381659561375542</c:v>
                </c:pt>
                <c:pt idx="21">
                  <c:v>-44.413568722803838</c:v>
                </c:pt>
                <c:pt idx="22">
                  <c:v>-33.454773774880252</c:v>
                </c:pt>
                <c:pt idx="23">
                  <c:v>-28.335004503708987</c:v>
                </c:pt>
                <c:pt idx="24">
                  <c:v>-39.889483776236133</c:v>
                </c:pt>
                <c:pt idx="25">
                  <c:v>-51.565565152308544</c:v>
                </c:pt>
                <c:pt idx="26">
                  <c:v>-19.885533263924756</c:v>
                </c:pt>
                <c:pt idx="27">
                  <c:v>-40.6260330165318</c:v>
                </c:pt>
                <c:pt idx="28">
                  <c:v>-19.677354055078062</c:v>
                </c:pt>
                <c:pt idx="29">
                  <c:v>-11.907549132847564</c:v>
                </c:pt>
                <c:pt idx="30">
                  <c:v>-36.358229123657019</c:v>
                </c:pt>
              </c:numCache>
            </c:numRef>
          </c:yVal>
          <c:smooth val="0"/>
          <c:extLst>
            <c:ext xmlns:c16="http://schemas.microsoft.com/office/drawing/2014/chart" uri="{C3380CC4-5D6E-409C-BE32-E72D297353CC}">
              <c16:uniqueId val="{00000005-A03A-4BE5-8C09-5EC34799C8C7}"/>
            </c:ext>
          </c:extLst>
        </c:ser>
        <c:dLbls>
          <c:showLegendKey val="0"/>
          <c:showVal val="0"/>
          <c:showCatName val="0"/>
          <c:showSerName val="0"/>
          <c:showPercent val="0"/>
          <c:showBubbleSize val="0"/>
        </c:dLbls>
        <c:axId val="27846591"/>
        <c:axId val="1910196272"/>
      </c:scatterChart>
      <c:catAx>
        <c:axId val="27846591"/>
        <c:scaling>
          <c:orientation val="minMax"/>
        </c:scaling>
        <c:delete val="0"/>
        <c:axPos val="b"/>
        <c:numFmt formatCode="General" sourceLinked="1"/>
        <c:majorTickMark val="in"/>
        <c:minorTickMark val="none"/>
        <c:tickLblPos val="low"/>
        <c:spPr>
          <a:noFill/>
          <a:ln w="9525" cap="flat" cmpd="sng" algn="ctr">
            <a:solidFill>
              <a:schemeClr val="accent3"/>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10196272"/>
        <c:crosses val="autoZero"/>
        <c:auto val="1"/>
        <c:lblAlgn val="ctr"/>
        <c:lblOffset val="100"/>
        <c:noMultiLvlLbl val="0"/>
      </c:catAx>
      <c:valAx>
        <c:axId val="1910196272"/>
        <c:scaling>
          <c:orientation val="minMax"/>
          <c:max val="750"/>
          <c:min val="-500"/>
        </c:scaling>
        <c:delete val="0"/>
        <c:axPos val="l"/>
        <c:numFmt formatCode="#,##0" sourceLinked="0"/>
        <c:majorTickMark val="in"/>
        <c:minorTickMark val="none"/>
        <c:tickLblPos val="nextTo"/>
        <c:spPr>
          <a:noFill/>
          <a:ln>
            <a:solidFill>
              <a:schemeClr val="accent3"/>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7846591"/>
        <c:crosses val="autoZero"/>
        <c:crossBetween val="between"/>
        <c:majorUnit val="250"/>
        <c:minorUnit val="50"/>
      </c:valAx>
      <c:spPr>
        <a:noFill/>
        <a:ln>
          <a:noFill/>
        </a:ln>
        <a:effectLst/>
      </c:spPr>
    </c:plotArea>
    <c:legend>
      <c:legendPos val="b"/>
      <c:layout>
        <c:manualLayout>
          <c:xMode val="edge"/>
          <c:yMode val="edge"/>
          <c:x val="5.890927725664423E-2"/>
          <c:y val="7.136625072572185E-2"/>
          <c:w val="0.33954534399054093"/>
          <c:h val="0.20785401659647176"/>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5.'!$B$41</c:f>
              <c:strCache>
                <c:ptCount val="1"/>
                <c:pt idx="0">
                  <c:v>Liabilities v2</c:v>
                </c:pt>
              </c:strCache>
            </c:strRef>
          </c:tx>
          <c:spPr>
            <a:ln w="28575" cap="rnd">
              <a:solidFill>
                <a:srgbClr val="C00000"/>
              </a:solidFill>
              <a:round/>
            </a:ln>
            <a:effectLst/>
          </c:spPr>
          <c:marker>
            <c:symbol val="none"/>
          </c:marker>
          <c:cat>
            <c:strRef>
              <c:f>'Figure 1.5.'!$C$40:$S$40</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5.'!$C$41:$S$41</c:f>
              <c:numCache>
                <c:formatCode>#,##0.0</c:formatCode>
                <c:ptCount val="17"/>
                <c:pt idx="0">
                  <c:v>106.92352436130523</c:v>
                </c:pt>
                <c:pt idx="1">
                  <c:v>104.0965218012081</c:v>
                </c:pt>
                <c:pt idx="2">
                  <c:v>108.17807395139586</c:v>
                </c:pt>
                <c:pt idx="3">
                  <c:v>110.48723248944776</c:v>
                </c:pt>
                <c:pt idx="4">
                  <c:v>115.08975281697997</c:v>
                </c:pt>
                <c:pt idx="5">
                  <c:v>116.0279083240852</c:v>
                </c:pt>
                <c:pt idx="6">
                  <c:v>114.76410352232648</c:v>
                </c:pt>
                <c:pt idx="7">
                  <c:v>117.89126615513408</c:v>
                </c:pt>
                <c:pt idx="8">
                  <c:v>142.44391175645271</c:v>
                </c:pt>
                <c:pt idx="9">
                  <c:v>149.50145322271055</c:v>
                </c:pt>
                <c:pt idx="10">
                  <c:v>151.58651842710574</c:v>
                </c:pt>
                <c:pt idx="11">
                  <c:v>156.99414332496536</c:v>
                </c:pt>
                <c:pt idx="12">
                  <c:v>158.77794784642859</c:v>
                </c:pt>
                <c:pt idx="13">
                  <c:v>156.17826146789659</c:v>
                </c:pt>
                <c:pt idx="14">
                  <c:v>155.42907022542889</c:v>
                </c:pt>
                <c:pt idx="15">
                  <c:v>154.14442370409529</c:v>
                </c:pt>
                <c:pt idx="16">
                  <c:v>156.97588157466384</c:v>
                </c:pt>
              </c:numCache>
            </c:numRef>
          </c:val>
          <c:smooth val="0"/>
          <c:extLst>
            <c:ext xmlns:c16="http://schemas.microsoft.com/office/drawing/2014/chart" uri="{C3380CC4-5D6E-409C-BE32-E72D297353CC}">
              <c16:uniqueId val="{00000000-49F0-4855-862E-095BC5E06401}"/>
            </c:ext>
          </c:extLst>
        </c:ser>
        <c:ser>
          <c:idx val="1"/>
          <c:order val="1"/>
          <c:tx>
            <c:strRef>
              <c:f>'Figure 1.5.'!$B$42</c:f>
              <c:strCache>
                <c:ptCount val="1"/>
                <c:pt idx="0">
                  <c:v>Assets v2</c:v>
                </c:pt>
              </c:strCache>
            </c:strRef>
          </c:tx>
          <c:spPr>
            <a:ln w="28575" cap="rnd">
              <a:solidFill>
                <a:schemeClr val="tx1"/>
              </a:solidFill>
              <a:round/>
            </a:ln>
            <a:effectLst/>
          </c:spPr>
          <c:marker>
            <c:symbol val="none"/>
          </c:marker>
          <c:cat>
            <c:strRef>
              <c:f>'Figure 1.5.'!$C$40:$S$40</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5.'!$C$42:$S$42</c:f>
              <c:numCache>
                <c:formatCode>#,##0.0</c:formatCode>
                <c:ptCount val="17"/>
                <c:pt idx="0">
                  <c:v>145.51819046134659</c:v>
                </c:pt>
                <c:pt idx="1">
                  <c:v>144.21579593087318</c:v>
                </c:pt>
                <c:pt idx="2">
                  <c:v>144.97446010111412</c:v>
                </c:pt>
                <c:pt idx="3">
                  <c:v>146.68924035584814</c:v>
                </c:pt>
                <c:pt idx="4">
                  <c:v>149.59182204302232</c:v>
                </c:pt>
                <c:pt idx="5">
                  <c:v>152.09268600810572</c:v>
                </c:pt>
                <c:pt idx="6">
                  <c:v>154.25280405651267</c:v>
                </c:pt>
                <c:pt idx="7">
                  <c:v>160.00313995612208</c:v>
                </c:pt>
                <c:pt idx="8">
                  <c:v>178.08323702006172</c:v>
                </c:pt>
                <c:pt idx="9">
                  <c:v>181.97740267549406</c:v>
                </c:pt>
                <c:pt idx="10">
                  <c:v>178.04901462110081</c:v>
                </c:pt>
                <c:pt idx="11">
                  <c:v>177.49599967165872</c:v>
                </c:pt>
                <c:pt idx="12">
                  <c:v>176.60996400282323</c:v>
                </c:pt>
                <c:pt idx="13">
                  <c:v>176.44757245928372</c:v>
                </c:pt>
                <c:pt idx="14">
                  <c:v>174.7386694626432</c:v>
                </c:pt>
                <c:pt idx="15">
                  <c:v>172.42888129686071</c:v>
                </c:pt>
                <c:pt idx="16">
                  <c:v>173.87796121462009</c:v>
                </c:pt>
              </c:numCache>
            </c:numRef>
          </c:val>
          <c:smooth val="0"/>
          <c:extLst>
            <c:ext xmlns:c16="http://schemas.microsoft.com/office/drawing/2014/chart" uri="{C3380CC4-5D6E-409C-BE32-E72D297353CC}">
              <c16:uniqueId val="{00000001-49F0-4855-862E-095BC5E06401}"/>
            </c:ext>
          </c:extLst>
        </c:ser>
        <c:dLbls>
          <c:showLegendKey val="0"/>
          <c:showVal val="0"/>
          <c:showCatName val="0"/>
          <c:showSerName val="0"/>
          <c:showPercent val="0"/>
          <c:showBubbleSize val="0"/>
        </c:dLbls>
        <c:smooth val="0"/>
        <c:axId val="580703376"/>
        <c:axId val="361842896"/>
      </c:lineChart>
      <c:catAx>
        <c:axId val="58070337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1842896"/>
        <c:crosses val="autoZero"/>
        <c:auto val="1"/>
        <c:lblAlgn val="ctr"/>
        <c:lblOffset val="100"/>
        <c:tickLblSkip val="2"/>
        <c:tickMarkSkip val="1"/>
        <c:noMultiLvlLbl val="0"/>
      </c:catAx>
      <c:valAx>
        <c:axId val="361842896"/>
        <c:scaling>
          <c:orientation val="minMax"/>
          <c:max val="200"/>
          <c:min val="10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0703376"/>
        <c:crosses val="autoZero"/>
        <c:crossBetween val="midCat"/>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5.'!$B$44</c:f>
              <c:strCache>
                <c:ptCount val="1"/>
                <c:pt idx="0">
                  <c:v>Financial  Net Worth v2</c:v>
                </c:pt>
              </c:strCache>
            </c:strRef>
          </c:tx>
          <c:spPr>
            <a:ln w="28575" cap="rnd">
              <a:solidFill>
                <a:srgbClr val="C00000"/>
              </a:solidFill>
              <a:round/>
            </a:ln>
            <a:effectLst/>
          </c:spPr>
          <c:marker>
            <c:symbol val="none"/>
          </c:marker>
          <c:cat>
            <c:strRef>
              <c:f>'Figure 1.5.'!$C$40:$S$40</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5.'!$C$44:$S$44</c:f>
              <c:numCache>
                <c:formatCode>#,##0.0</c:formatCode>
                <c:ptCount val="17"/>
                <c:pt idx="0">
                  <c:v>-27.076714244984746</c:v>
                </c:pt>
                <c:pt idx="1">
                  <c:v>-25.337414320746994</c:v>
                </c:pt>
                <c:pt idx="2">
                  <c:v>-29.217388484816361</c:v>
                </c:pt>
                <c:pt idx="3">
                  <c:v>-29.878014344195552</c:v>
                </c:pt>
                <c:pt idx="4">
                  <c:v>-32.855366039591438</c:v>
                </c:pt>
                <c:pt idx="5">
                  <c:v>-32.050715910198107</c:v>
                </c:pt>
                <c:pt idx="6">
                  <c:v>-29.909205191156246</c:v>
                </c:pt>
                <c:pt idx="7">
                  <c:v>-28.546651313600382</c:v>
                </c:pt>
                <c:pt idx="8">
                  <c:v>-37.832782083787109</c:v>
                </c:pt>
                <c:pt idx="9">
                  <c:v>-43.954100701346228</c:v>
                </c:pt>
                <c:pt idx="10">
                  <c:v>-49.40270083792776</c:v>
                </c:pt>
                <c:pt idx="11">
                  <c:v>-56.222456400666253</c:v>
                </c:pt>
                <c:pt idx="12">
                  <c:v>-58.408668836675119</c:v>
                </c:pt>
                <c:pt idx="13">
                  <c:v>-55.929591645301059</c:v>
                </c:pt>
                <c:pt idx="14">
                  <c:v>-56.026926751678864</c:v>
                </c:pt>
                <c:pt idx="15">
                  <c:v>-55.594902387809299</c:v>
                </c:pt>
                <c:pt idx="16">
                  <c:v>-56.9386706474004</c:v>
                </c:pt>
              </c:numCache>
            </c:numRef>
          </c:val>
          <c:smooth val="0"/>
          <c:extLst>
            <c:ext xmlns:c16="http://schemas.microsoft.com/office/drawing/2014/chart" uri="{C3380CC4-5D6E-409C-BE32-E72D297353CC}">
              <c16:uniqueId val="{00000000-7254-43BA-9E4E-441B12A8DE49}"/>
            </c:ext>
          </c:extLst>
        </c:ser>
        <c:dLbls>
          <c:showLegendKey val="0"/>
          <c:showVal val="0"/>
          <c:showCatName val="0"/>
          <c:showSerName val="0"/>
          <c:showPercent val="0"/>
          <c:showBubbleSize val="0"/>
        </c:dLbls>
        <c:marker val="1"/>
        <c:smooth val="0"/>
        <c:axId val="733931408"/>
        <c:axId val="364155568"/>
      </c:lineChart>
      <c:lineChart>
        <c:grouping val="standard"/>
        <c:varyColors val="0"/>
        <c:ser>
          <c:idx val="1"/>
          <c:order val="1"/>
          <c:tx>
            <c:strRef>
              <c:f>'Figure 1.5.'!$B$43</c:f>
              <c:strCache>
                <c:ptCount val="1"/>
                <c:pt idx="0">
                  <c:v>Net Worth v2</c:v>
                </c:pt>
              </c:strCache>
            </c:strRef>
          </c:tx>
          <c:spPr>
            <a:ln w="28575" cap="rnd">
              <a:solidFill>
                <a:schemeClr val="tx1"/>
              </a:solidFill>
              <a:round/>
            </a:ln>
            <a:effectLst/>
          </c:spPr>
          <c:marker>
            <c:symbol val="none"/>
          </c:marker>
          <c:cat>
            <c:strRef>
              <c:f>'Figure 1.5.'!$C$40:$S$40</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5.'!$C$43:$S$43</c:f>
              <c:numCache>
                <c:formatCode>#,##0.0</c:formatCode>
                <c:ptCount val="17"/>
                <c:pt idx="0">
                  <c:v>38.180332708439394</c:v>
                </c:pt>
                <c:pt idx="1">
                  <c:v>40.119274129665072</c:v>
                </c:pt>
                <c:pt idx="2">
                  <c:v>36.79638614971833</c:v>
                </c:pt>
                <c:pt idx="3">
                  <c:v>36.2020078664004</c:v>
                </c:pt>
                <c:pt idx="4">
                  <c:v>34.502069226042323</c:v>
                </c:pt>
                <c:pt idx="5">
                  <c:v>36.064777684020541</c:v>
                </c:pt>
                <c:pt idx="6">
                  <c:v>39.488700534186194</c:v>
                </c:pt>
                <c:pt idx="7">
                  <c:v>42.111873800988022</c:v>
                </c:pt>
                <c:pt idx="8">
                  <c:v>35.63932526360901</c:v>
                </c:pt>
                <c:pt idx="9">
                  <c:v>32.475949452783503</c:v>
                </c:pt>
                <c:pt idx="10">
                  <c:v>26.462496193995079</c:v>
                </c:pt>
                <c:pt idx="11">
                  <c:v>20.501856346693334</c:v>
                </c:pt>
                <c:pt idx="12">
                  <c:v>17.83201615639463</c:v>
                </c:pt>
                <c:pt idx="13">
                  <c:v>20.269310991387137</c:v>
                </c:pt>
                <c:pt idx="14">
                  <c:v>19.309599237214293</c:v>
                </c:pt>
                <c:pt idx="15">
                  <c:v>18.284457592765424</c:v>
                </c:pt>
                <c:pt idx="16">
                  <c:v>16.902079639956217</c:v>
                </c:pt>
              </c:numCache>
            </c:numRef>
          </c:val>
          <c:smooth val="0"/>
          <c:extLst>
            <c:ext xmlns:c16="http://schemas.microsoft.com/office/drawing/2014/chart" uri="{C3380CC4-5D6E-409C-BE32-E72D297353CC}">
              <c16:uniqueId val="{00000001-7254-43BA-9E4E-441B12A8DE49}"/>
            </c:ext>
          </c:extLst>
        </c:ser>
        <c:dLbls>
          <c:showLegendKey val="0"/>
          <c:showVal val="0"/>
          <c:showCatName val="0"/>
          <c:showSerName val="0"/>
          <c:showPercent val="0"/>
          <c:showBubbleSize val="0"/>
        </c:dLbls>
        <c:marker val="1"/>
        <c:smooth val="0"/>
        <c:axId val="360488736"/>
        <c:axId val="659016720"/>
      </c:lineChart>
      <c:catAx>
        <c:axId val="733931408"/>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4155568"/>
        <c:crosses val="autoZero"/>
        <c:auto val="1"/>
        <c:lblAlgn val="ctr"/>
        <c:lblOffset val="100"/>
        <c:tickLblSkip val="2"/>
        <c:noMultiLvlLbl val="0"/>
      </c:catAx>
      <c:valAx>
        <c:axId val="364155568"/>
        <c:scaling>
          <c:orientation val="minMax"/>
          <c:max val="-2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3931408"/>
        <c:crosses val="autoZero"/>
        <c:crossBetween val="midCat"/>
      </c:valAx>
      <c:valAx>
        <c:axId val="659016720"/>
        <c:scaling>
          <c:orientation val="minMax"/>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0488736"/>
        <c:crosses val="max"/>
        <c:crossBetween val="between"/>
      </c:valAx>
      <c:catAx>
        <c:axId val="360488736"/>
        <c:scaling>
          <c:orientation val="minMax"/>
        </c:scaling>
        <c:delete val="1"/>
        <c:axPos val="b"/>
        <c:numFmt formatCode="General" sourceLinked="1"/>
        <c:majorTickMark val="out"/>
        <c:minorTickMark val="none"/>
        <c:tickLblPos val="nextTo"/>
        <c:crossAx val="65901672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710580446491961E-2"/>
          <c:y val="3.3113733231715799E-2"/>
          <c:w val="0.92612474996716376"/>
          <c:h val="0.83681845619261797"/>
        </c:manualLayout>
      </c:layout>
      <c:barChart>
        <c:barDir val="col"/>
        <c:grouping val="stacked"/>
        <c:varyColors val="0"/>
        <c:ser>
          <c:idx val="0"/>
          <c:order val="0"/>
          <c:spPr>
            <a:solidFill>
              <a:srgbClr val="C00000"/>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A830-4882-8F38-277C8A53C2FC}"/>
              </c:ext>
            </c:extLst>
          </c:dPt>
          <c:dPt>
            <c:idx val="1"/>
            <c:invertIfNegative val="0"/>
            <c:bubble3D val="0"/>
            <c:spPr>
              <a:solidFill>
                <a:schemeClr val="bg1"/>
              </a:solidFill>
              <a:ln>
                <a:noFill/>
              </a:ln>
              <a:effectLst/>
            </c:spPr>
            <c:extLst>
              <c:ext xmlns:c16="http://schemas.microsoft.com/office/drawing/2014/chart" uri="{C3380CC4-5D6E-409C-BE32-E72D297353CC}">
                <c16:uniqueId val="{00000003-A830-4882-8F38-277C8A53C2FC}"/>
              </c:ext>
            </c:extLst>
          </c:dPt>
          <c:dPt>
            <c:idx val="3"/>
            <c:invertIfNegative val="0"/>
            <c:bubble3D val="0"/>
            <c:spPr>
              <a:solidFill>
                <a:srgbClr val="669900"/>
              </a:solidFill>
              <a:ln>
                <a:noFill/>
              </a:ln>
              <a:effectLst/>
            </c:spPr>
            <c:extLst>
              <c:ext xmlns:c16="http://schemas.microsoft.com/office/drawing/2014/chart" uri="{C3380CC4-5D6E-409C-BE32-E72D297353CC}">
                <c16:uniqueId val="{00000005-A830-4882-8F38-277C8A53C2FC}"/>
              </c:ext>
            </c:extLst>
          </c:dPt>
          <c:dPt>
            <c:idx val="4"/>
            <c:invertIfNegative val="0"/>
            <c:bubble3D val="0"/>
            <c:spPr>
              <a:solidFill>
                <a:schemeClr val="bg1"/>
              </a:solidFill>
              <a:ln>
                <a:noFill/>
              </a:ln>
              <a:effectLst/>
            </c:spPr>
            <c:extLst>
              <c:ext xmlns:c16="http://schemas.microsoft.com/office/drawing/2014/chart" uri="{C3380CC4-5D6E-409C-BE32-E72D297353CC}">
                <c16:uniqueId val="{00000007-A830-4882-8F38-277C8A53C2FC}"/>
              </c:ext>
            </c:extLst>
          </c:dPt>
          <c:dPt>
            <c:idx val="5"/>
            <c:invertIfNegative val="0"/>
            <c:bubble3D val="0"/>
            <c:spPr>
              <a:solidFill>
                <a:schemeClr val="bg1"/>
              </a:solidFill>
              <a:ln>
                <a:noFill/>
              </a:ln>
              <a:effectLst/>
            </c:spPr>
            <c:extLst>
              <c:ext xmlns:c16="http://schemas.microsoft.com/office/drawing/2014/chart" uri="{C3380CC4-5D6E-409C-BE32-E72D297353CC}">
                <c16:uniqueId val="{00000009-A830-4882-8F38-277C8A53C2FC}"/>
              </c:ext>
            </c:extLst>
          </c:dPt>
          <c:dPt>
            <c:idx val="6"/>
            <c:invertIfNegative val="0"/>
            <c:bubble3D val="0"/>
            <c:spPr>
              <a:solidFill>
                <a:schemeClr val="bg1"/>
              </a:solidFill>
              <a:ln>
                <a:noFill/>
              </a:ln>
              <a:effectLst/>
            </c:spPr>
            <c:extLst>
              <c:ext xmlns:c16="http://schemas.microsoft.com/office/drawing/2014/chart" uri="{C3380CC4-5D6E-409C-BE32-E72D297353CC}">
                <c16:uniqueId val="{0000000B-A830-4882-8F38-277C8A53C2FC}"/>
              </c:ext>
            </c:extLst>
          </c:dPt>
          <c:dPt>
            <c:idx val="7"/>
            <c:invertIfNegative val="0"/>
            <c:bubble3D val="0"/>
            <c:spPr>
              <a:solidFill>
                <a:schemeClr val="tx1"/>
              </a:solidFill>
              <a:ln>
                <a:noFill/>
              </a:ln>
              <a:effectLst/>
            </c:spPr>
            <c:extLst>
              <c:ext xmlns:c16="http://schemas.microsoft.com/office/drawing/2014/chart" uri="{C3380CC4-5D6E-409C-BE32-E72D297353CC}">
                <c16:uniqueId val="{0000000D-A830-4882-8F38-277C8A53C2FC}"/>
              </c:ext>
            </c:extLst>
          </c:dPt>
          <c:cat>
            <c:strRef>
              <c:f>'Figure 1.6.'!$S$11:$S$18</c:f>
              <c:strCache>
                <c:ptCount val="8"/>
                <c:pt idx="0">
                  <c:v>2007 1\</c:v>
                </c:pt>
                <c:pt idx="1">
                  <c:v>Denominator</c:v>
                </c:pt>
                <c:pt idx="2">
                  <c:v>Fiscal deficits</c:v>
                </c:pt>
                <c:pt idx="3">
                  <c:v>General government investment</c:v>
                </c:pt>
                <c:pt idx="4">
                  <c:v>Public coporation investment</c:v>
                </c:pt>
                <c:pt idx="5">
                  <c:v>Public corporation borrowing</c:v>
                </c:pt>
                <c:pt idx="6">
                  <c:v>Residual</c:v>
                </c:pt>
                <c:pt idx="7">
                  <c:v>Net worth 2016</c:v>
                </c:pt>
              </c:strCache>
            </c:strRef>
          </c:cat>
          <c:val>
            <c:numRef>
              <c:f>'Figure 1.6.'!$T$11:$T$18</c:f>
              <c:numCache>
                <c:formatCode>0.00</c:formatCode>
                <c:ptCount val="8"/>
                <c:pt idx="0">
                  <c:v>42.130858463549593</c:v>
                </c:pt>
                <c:pt idx="1">
                  <c:v>32.779298363713139</c:v>
                </c:pt>
                <c:pt idx="2">
                  <c:v>-5.5538170259588426</c:v>
                </c:pt>
                <c:pt idx="3">
                  <c:v>1.3468406303860467</c:v>
                </c:pt>
                <c:pt idx="4">
                  <c:v>1.3468406303860467</c:v>
                </c:pt>
                <c:pt idx="5">
                  <c:v>1.3468406303860467</c:v>
                </c:pt>
                <c:pt idx="6">
                  <c:v>1.3468406303860467</c:v>
                </c:pt>
                <c:pt idx="7">
                  <c:v>16.909293521206745</c:v>
                </c:pt>
              </c:numCache>
            </c:numRef>
          </c:val>
          <c:extLst>
            <c:ext xmlns:c16="http://schemas.microsoft.com/office/drawing/2014/chart" uri="{C3380CC4-5D6E-409C-BE32-E72D297353CC}">
              <c16:uniqueId val="{0000000E-A830-4882-8F38-277C8A53C2FC}"/>
            </c:ext>
          </c:extLst>
        </c:ser>
        <c:ser>
          <c:idx val="1"/>
          <c:order val="1"/>
          <c:spPr>
            <a:solidFill>
              <a:schemeClr val="accent2"/>
            </a:solidFill>
            <a:ln>
              <a:noFill/>
            </a:ln>
            <a:effectLst/>
          </c:spPr>
          <c:invertIfNegative val="0"/>
          <c:dPt>
            <c:idx val="1"/>
            <c:invertIfNegative val="0"/>
            <c:bubble3D val="0"/>
            <c:spPr>
              <a:pattFill prst="wdUpDiag">
                <a:fgClr>
                  <a:schemeClr val="tx1"/>
                </a:fgClr>
                <a:bgClr>
                  <a:schemeClr val="bg1"/>
                </a:bgClr>
              </a:pattFill>
              <a:ln>
                <a:noFill/>
              </a:ln>
              <a:effectLst/>
            </c:spPr>
            <c:extLst>
              <c:ext xmlns:c16="http://schemas.microsoft.com/office/drawing/2014/chart" uri="{C3380CC4-5D6E-409C-BE32-E72D297353CC}">
                <c16:uniqueId val="{00000010-A830-4882-8F38-277C8A53C2FC}"/>
              </c:ext>
            </c:extLst>
          </c:dPt>
          <c:dPt>
            <c:idx val="2"/>
            <c:invertIfNegative val="0"/>
            <c:bubble3D val="0"/>
            <c:spPr>
              <a:solidFill>
                <a:srgbClr val="C00000"/>
              </a:solidFill>
              <a:ln>
                <a:noFill/>
              </a:ln>
              <a:effectLst/>
            </c:spPr>
            <c:extLst>
              <c:ext xmlns:c16="http://schemas.microsoft.com/office/drawing/2014/chart" uri="{C3380CC4-5D6E-409C-BE32-E72D297353CC}">
                <c16:uniqueId val="{00000012-A830-4882-8F38-277C8A53C2FC}"/>
              </c:ext>
            </c:extLst>
          </c:dPt>
          <c:dPt>
            <c:idx val="3"/>
            <c:invertIfNegative val="0"/>
            <c:bubble3D val="0"/>
            <c:spPr>
              <a:solidFill>
                <a:srgbClr val="669900"/>
              </a:solidFill>
              <a:ln>
                <a:noFill/>
              </a:ln>
              <a:effectLst/>
            </c:spPr>
            <c:extLst>
              <c:ext xmlns:c16="http://schemas.microsoft.com/office/drawing/2014/chart" uri="{C3380CC4-5D6E-409C-BE32-E72D297353CC}">
                <c16:uniqueId val="{00000014-A830-4882-8F38-277C8A53C2FC}"/>
              </c:ext>
            </c:extLst>
          </c:dPt>
          <c:dPt>
            <c:idx val="4"/>
            <c:invertIfNegative val="0"/>
            <c:bubble3D val="0"/>
            <c:spPr>
              <a:solidFill>
                <a:srgbClr val="669900"/>
              </a:solidFill>
              <a:ln>
                <a:noFill/>
              </a:ln>
              <a:effectLst/>
            </c:spPr>
            <c:extLst>
              <c:ext xmlns:c16="http://schemas.microsoft.com/office/drawing/2014/chart" uri="{C3380CC4-5D6E-409C-BE32-E72D297353CC}">
                <c16:uniqueId val="{00000016-A830-4882-8F38-277C8A53C2FC}"/>
              </c:ext>
            </c:extLst>
          </c:dPt>
          <c:dPt>
            <c:idx val="5"/>
            <c:invertIfNegative val="0"/>
            <c:bubble3D val="0"/>
            <c:spPr>
              <a:solidFill>
                <a:srgbClr val="C00000"/>
              </a:solidFill>
              <a:ln>
                <a:noFill/>
              </a:ln>
              <a:effectLst/>
            </c:spPr>
            <c:extLst>
              <c:ext xmlns:c16="http://schemas.microsoft.com/office/drawing/2014/chart" uri="{C3380CC4-5D6E-409C-BE32-E72D297353CC}">
                <c16:uniqueId val="{00000018-A830-4882-8F38-277C8A53C2FC}"/>
              </c:ext>
            </c:extLst>
          </c:dPt>
          <c:dPt>
            <c:idx val="6"/>
            <c:invertIfNegative val="0"/>
            <c:bubble3D val="0"/>
            <c:spPr>
              <a:solidFill>
                <a:srgbClr val="669900"/>
              </a:solidFill>
              <a:ln>
                <a:noFill/>
              </a:ln>
              <a:effectLst/>
            </c:spPr>
            <c:extLst>
              <c:ext xmlns:c16="http://schemas.microsoft.com/office/drawing/2014/chart" uri="{C3380CC4-5D6E-409C-BE32-E72D297353CC}">
                <c16:uniqueId val="{0000001A-A830-4882-8F38-277C8A53C2FC}"/>
              </c:ext>
            </c:extLst>
          </c:dPt>
          <c:cat>
            <c:strRef>
              <c:f>'Figure 1.6.'!$S$11:$S$18</c:f>
              <c:strCache>
                <c:ptCount val="8"/>
                <c:pt idx="0">
                  <c:v>2007 1\</c:v>
                </c:pt>
                <c:pt idx="1">
                  <c:v>Denominator</c:v>
                </c:pt>
                <c:pt idx="2">
                  <c:v>Fiscal deficits</c:v>
                </c:pt>
                <c:pt idx="3">
                  <c:v>General government investment</c:v>
                </c:pt>
                <c:pt idx="4">
                  <c:v>Public coporation investment</c:v>
                </c:pt>
                <c:pt idx="5">
                  <c:v>Public corporation borrowing</c:v>
                </c:pt>
                <c:pt idx="6">
                  <c:v>Residual</c:v>
                </c:pt>
                <c:pt idx="7">
                  <c:v>Net worth 2016</c:v>
                </c:pt>
              </c:strCache>
            </c:strRef>
          </c:cat>
          <c:val>
            <c:numRef>
              <c:f>'Figure 1.6.'!$U$11:$U$18</c:f>
              <c:numCache>
                <c:formatCode>0.00</c:formatCode>
                <c:ptCount val="8"/>
                <c:pt idx="1">
                  <c:v>9.0330024038592764</c:v>
                </c:pt>
                <c:pt idx="2">
                  <c:v>32.779298363713139</c:v>
                </c:pt>
                <c:pt idx="3">
                  <c:v>-5.5538170259588426</c:v>
                </c:pt>
                <c:pt idx="4">
                  <c:v>1.5199975624023958</c:v>
                </c:pt>
                <c:pt idx="5">
                  <c:v>1.3178733948183925</c:v>
                </c:pt>
                <c:pt idx="6">
                  <c:v>15.562452890820698</c:v>
                </c:pt>
              </c:numCache>
            </c:numRef>
          </c:val>
          <c:extLst>
            <c:ext xmlns:c16="http://schemas.microsoft.com/office/drawing/2014/chart" uri="{C3380CC4-5D6E-409C-BE32-E72D297353CC}">
              <c16:uniqueId val="{0000001B-A830-4882-8F38-277C8A53C2FC}"/>
            </c:ext>
          </c:extLst>
        </c:ser>
        <c:ser>
          <c:idx val="3"/>
          <c:order val="2"/>
          <c:tx>
            <c:v>Positive changes to net worth</c:v>
          </c:tx>
          <c:spPr>
            <a:solidFill>
              <a:schemeClr val="accent3">
                <a:lumMod val="50000"/>
              </a:schemeClr>
            </a:solidFill>
            <a:ln>
              <a:noFill/>
            </a:ln>
            <a:effectLst/>
          </c:spPr>
          <c:invertIfNegative val="0"/>
          <c:val>
            <c:numRef>
              <c:f>'Figure 1.6.'!$B$12</c:f>
              <c:numCache>
                <c:formatCode>General</c:formatCode>
                <c:ptCount val="1"/>
              </c:numCache>
            </c:numRef>
          </c:val>
          <c:extLst>
            <c:ext xmlns:c16="http://schemas.microsoft.com/office/drawing/2014/chart" uri="{C3380CC4-5D6E-409C-BE32-E72D297353CC}">
              <c16:uniqueId val="{0000001C-A830-4882-8F38-277C8A53C2FC}"/>
            </c:ext>
          </c:extLst>
        </c:ser>
        <c:ser>
          <c:idx val="4"/>
          <c:order val="3"/>
          <c:tx>
            <c:v>Negative changes to net worth</c:v>
          </c:tx>
          <c:spPr>
            <a:solidFill>
              <a:srgbClr val="C00000"/>
            </a:solidFill>
            <a:ln>
              <a:noFill/>
            </a:ln>
            <a:effectLst/>
          </c:spPr>
          <c:invertIfNegative val="0"/>
          <c:val>
            <c:numRef>
              <c:f>'Figure 1.6.'!$A$13</c:f>
              <c:numCache>
                <c:formatCode>General</c:formatCode>
                <c:ptCount val="1"/>
              </c:numCache>
            </c:numRef>
          </c:val>
          <c:extLst>
            <c:ext xmlns:c16="http://schemas.microsoft.com/office/drawing/2014/chart" uri="{C3380CC4-5D6E-409C-BE32-E72D297353CC}">
              <c16:uniqueId val="{0000001D-A830-4882-8F38-277C8A53C2FC}"/>
            </c:ext>
          </c:extLst>
        </c:ser>
        <c:ser>
          <c:idx val="2"/>
          <c:order val="4"/>
          <c:tx>
            <c:v>Net worth</c:v>
          </c:tx>
          <c:spPr>
            <a:solidFill>
              <a:schemeClr val="tx1"/>
            </a:solidFill>
            <a:ln>
              <a:noFill/>
            </a:ln>
            <a:effectLst/>
          </c:spPr>
          <c:invertIfNegative val="0"/>
          <c:val>
            <c:numRef>
              <c:f>'Figure 1.6.'!$B$10</c:f>
              <c:numCache>
                <c:formatCode>General</c:formatCode>
                <c:ptCount val="1"/>
              </c:numCache>
            </c:numRef>
          </c:val>
          <c:extLst>
            <c:ext xmlns:c16="http://schemas.microsoft.com/office/drawing/2014/chart" uri="{C3380CC4-5D6E-409C-BE32-E72D297353CC}">
              <c16:uniqueId val="{0000001E-A830-4882-8F38-277C8A53C2FC}"/>
            </c:ext>
          </c:extLst>
        </c:ser>
        <c:dLbls>
          <c:showLegendKey val="0"/>
          <c:showVal val="0"/>
          <c:showCatName val="0"/>
          <c:showSerName val="0"/>
          <c:showPercent val="0"/>
          <c:showBubbleSize val="0"/>
        </c:dLbls>
        <c:gapWidth val="150"/>
        <c:overlap val="100"/>
        <c:axId val="111381296"/>
        <c:axId val="351988096"/>
      </c:barChart>
      <c:catAx>
        <c:axId val="1113812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1988096"/>
        <c:crosses val="autoZero"/>
        <c:auto val="1"/>
        <c:lblAlgn val="ctr"/>
        <c:lblOffset val="100"/>
        <c:noMultiLvlLbl val="0"/>
      </c:catAx>
      <c:valAx>
        <c:axId val="351988096"/>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1381296"/>
        <c:crosses val="autoZero"/>
        <c:crossBetween val="between"/>
      </c:valAx>
      <c:spPr>
        <a:noFill/>
        <a:ln>
          <a:solidFill>
            <a:schemeClr val="bg1">
              <a:lumMod val="65000"/>
            </a:schemeClr>
          </a:solidFill>
        </a:ln>
        <a:effectLst/>
      </c:spPr>
    </c:plotArea>
    <c:legend>
      <c:legendPos val="r"/>
      <c:legendEntry>
        <c:idx val="3"/>
        <c:delete val="1"/>
      </c:legendEntry>
      <c:legendEntry>
        <c:idx val="4"/>
        <c:delete val="1"/>
      </c:legendEntry>
      <c:layout>
        <c:manualLayout>
          <c:xMode val="edge"/>
          <c:yMode val="edge"/>
          <c:x val="0.45980582928738684"/>
          <c:y val="4.5345665670642875E-2"/>
          <c:w val="0.27572669364157165"/>
          <c:h val="0.1799504711578771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81320497882084E-2"/>
          <c:y val="2.8566284544462247E-2"/>
          <c:w val="0.92988785219574455"/>
          <c:h val="0.90844735264332033"/>
        </c:manualLayout>
      </c:layout>
      <c:barChart>
        <c:barDir val="col"/>
        <c:grouping val="stacked"/>
        <c:varyColors val="0"/>
        <c:ser>
          <c:idx val="1"/>
          <c:order val="0"/>
          <c:tx>
            <c:v>Financial Public Corp. assets</c:v>
          </c:tx>
          <c:spPr>
            <a:solidFill>
              <a:srgbClr val="002060"/>
            </a:solidFill>
            <a:ln>
              <a:noFill/>
            </a:ln>
            <a:effectLst/>
          </c:spPr>
          <c:invertIfNegative val="0"/>
          <c:cat>
            <c:strLit>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Lit>
          </c:cat>
          <c:val>
            <c:numLit>
              <c:formatCode>General</c:formatCode>
              <c:ptCount val="17"/>
              <c:pt idx="0">
                <c:v>0</c:v>
              </c:pt>
              <c:pt idx="1">
                <c:v>0</c:v>
              </c:pt>
              <c:pt idx="2">
                <c:v>0</c:v>
              </c:pt>
              <c:pt idx="3">
                <c:v>0</c:v>
              </c:pt>
              <c:pt idx="4">
                <c:v>0</c:v>
              </c:pt>
              <c:pt idx="5">
                <c:v>0</c:v>
              </c:pt>
              <c:pt idx="6">
                <c:v>0</c:v>
              </c:pt>
              <c:pt idx="7">
                <c:v>0</c:v>
              </c:pt>
              <c:pt idx="8">
                <c:v>190.17704664072437</c:v>
              </c:pt>
              <c:pt idx="9">
                <c:v>186.6095273337796</c:v>
              </c:pt>
              <c:pt idx="10">
                <c:v>154.76806105791781</c:v>
              </c:pt>
              <c:pt idx="11">
                <c:v>151.5453236635675</c:v>
              </c:pt>
              <c:pt idx="12">
                <c:v>133.29620673797271</c:v>
              </c:pt>
              <c:pt idx="13">
                <c:v>106.70684041690014</c:v>
              </c:pt>
              <c:pt idx="14">
                <c:v>57.211406038555033</c:v>
              </c:pt>
              <c:pt idx="15">
                <c:v>43.172130370718634</c:v>
              </c:pt>
              <c:pt idx="16">
                <c:v>40.679036586664054</c:v>
              </c:pt>
            </c:numLit>
          </c:val>
          <c:extLst>
            <c:ext xmlns:c16="http://schemas.microsoft.com/office/drawing/2014/chart" uri="{C3380CC4-5D6E-409C-BE32-E72D297353CC}">
              <c16:uniqueId val="{00000000-60D5-43E6-9B4B-FF96A6C3A99E}"/>
            </c:ext>
          </c:extLst>
        </c:ser>
        <c:ser>
          <c:idx val="2"/>
          <c:order val="1"/>
          <c:tx>
            <c:v>Other assets</c:v>
          </c:tx>
          <c:spPr>
            <a:solidFill>
              <a:schemeClr val="accent5">
                <a:lumMod val="60000"/>
                <a:lumOff val="40000"/>
              </a:schemeClr>
            </a:solidFill>
            <a:ln>
              <a:noFill/>
            </a:ln>
            <a:effectLst/>
          </c:spPr>
          <c:invertIfNegative val="0"/>
          <c:cat>
            <c:strLit>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Lit>
          </c:cat>
          <c:val>
            <c:numLit>
              <c:formatCode>General</c:formatCode>
              <c:ptCount val="17"/>
              <c:pt idx="0">
                <c:v>82.912739976692563</c:v>
              </c:pt>
              <c:pt idx="1">
                <c:v>82.66130238237858</c:v>
              </c:pt>
              <c:pt idx="2">
                <c:v>83.770816234572109</c:v>
              </c:pt>
              <c:pt idx="3">
                <c:v>79.164015583330951</c:v>
              </c:pt>
              <c:pt idx="4">
                <c:v>88.11111915636495</c:v>
              </c:pt>
              <c:pt idx="5">
                <c:v>91.543585874576905</c:v>
              </c:pt>
              <c:pt idx="6">
                <c:v>91.492871795935557</c:v>
              </c:pt>
              <c:pt idx="7">
                <c:v>94.885659909576901</c:v>
              </c:pt>
              <c:pt idx="8">
                <c:v>94.540462127575609</c:v>
              </c:pt>
              <c:pt idx="9">
                <c:v>84.925141410847814</c:v>
              </c:pt>
              <c:pt idx="10">
                <c:v>93.351148442785927</c:v>
              </c:pt>
              <c:pt idx="11">
                <c:v>88.668504177929151</c:v>
              </c:pt>
              <c:pt idx="12">
                <c:v>86.256401562356388</c:v>
              </c:pt>
              <c:pt idx="13">
                <c:v>83.079732122447794</c:v>
              </c:pt>
              <c:pt idx="14">
                <c:v>92.066508522304133</c:v>
              </c:pt>
              <c:pt idx="15">
                <c:v>92.265466574664032</c:v>
              </c:pt>
              <c:pt idx="16">
                <c:v>94.730236629101285</c:v>
              </c:pt>
            </c:numLit>
          </c:val>
          <c:extLst>
            <c:ext xmlns:c16="http://schemas.microsoft.com/office/drawing/2014/chart" uri="{C3380CC4-5D6E-409C-BE32-E72D297353CC}">
              <c16:uniqueId val="{00000001-60D5-43E6-9B4B-FF96A6C3A99E}"/>
            </c:ext>
          </c:extLst>
        </c:ser>
        <c:ser>
          <c:idx val="4"/>
          <c:order val="2"/>
          <c:tx>
            <c:v>Financial Public Corp. liabilities</c:v>
          </c:tx>
          <c:spPr>
            <a:solidFill>
              <a:srgbClr val="C00000"/>
            </a:solidFill>
            <a:ln>
              <a:noFill/>
            </a:ln>
            <a:effectLst/>
          </c:spPr>
          <c:invertIfNegative val="0"/>
          <c:cat>
            <c:strLit>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Lit>
          </c:cat>
          <c:val>
            <c:numLit>
              <c:formatCode>General</c:formatCode>
              <c:ptCount val="17"/>
              <c:pt idx="0">
                <c:v>0</c:v>
              </c:pt>
              <c:pt idx="1">
                <c:v>0</c:v>
              </c:pt>
              <c:pt idx="2">
                <c:v>0</c:v>
              </c:pt>
              <c:pt idx="3">
                <c:v>0</c:v>
              </c:pt>
              <c:pt idx="4">
                <c:v>0</c:v>
              </c:pt>
              <c:pt idx="5">
                <c:v>0</c:v>
              </c:pt>
              <c:pt idx="6">
                <c:v>0</c:v>
              </c:pt>
              <c:pt idx="7">
                <c:v>0</c:v>
              </c:pt>
              <c:pt idx="8">
                <c:v>-184.3932050720301</c:v>
              </c:pt>
              <c:pt idx="9">
                <c:v>-180.66334496213227</c:v>
              </c:pt>
              <c:pt idx="10">
                <c:v>-149.01134708588071</c:v>
              </c:pt>
              <c:pt idx="11">
                <c:v>-145.98290462380021</c:v>
              </c:pt>
              <c:pt idx="12">
                <c:v>-127.89936061950188</c:v>
              </c:pt>
              <c:pt idx="13">
                <c:v>-101.51732842468762</c:v>
              </c:pt>
              <c:pt idx="14">
                <c:v>-52.260620490761866</c:v>
              </c:pt>
              <c:pt idx="15">
                <c:v>-38.356796102368932</c:v>
              </c:pt>
              <c:pt idx="16">
                <c:v>-36.046606981777209</c:v>
              </c:pt>
            </c:numLit>
          </c:val>
          <c:extLst>
            <c:ext xmlns:c16="http://schemas.microsoft.com/office/drawing/2014/chart" uri="{C3380CC4-5D6E-409C-BE32-E72D297353CC}">
              <c16:uniqueId val="{00000002-60D5-43E6-9B4B-FF96A6C3A99E}"/>
            </c:ext>
          </c:extLst>
        </c:ser>
        <c:ser>
          <c:idx val="5"/>
          <c:order val="3"/>
          <c:tx>
            <c:v>Pension liabilities</c:v>
          </c:tx>
          <c:spPr>
            <a:solidFill>
              <a:srgbClr val="FFC000"/>
            </a:solidFill>
            <a:ln>
              <a:noFill/>
            </a:ln>
            <a:effectLst/>
          </c:spPr>
          <c:invertIfNegative val="0"/>
          <c:cat>
            <c:strLit>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Lit>
          </c:cat>
          <c:val>
            <c:numLit>
              <c:formatCode>General</c:formatCode>
              <c:ptCount val="17"/>
              <c:pt idx="0">
                <c:v>-40.983071163580362</c:v>
              </c:pt>
              <c:pt idx="1">
                <c:v>-40.967856785283374</c:v>
              </c:pt>
              <c:pt idx="2">
                <c:v>-40.947760756177352</c:v>
              </c:pt>
              <c:pt idx="3">
                <c:v>-40.62359024630971</c:v>
              </c:pt>
              <c:pt idx="4">
                <c:v>-41.059101682994871</c:v>
              </c:pt>
              <c:pt idx="5">
                <c:v>-46.158989153317229</c:v>
              </c:pt>
              <c:pt idx="6">
                <c:v>-55.789326546446219</c:v>
              </c:pt>
              <c:pt idx="7">
                <c:v>-51.300685092833191</c:v>
              </c:pt>
              <c:pt idx="8">
                <c:v>-47.814305129528606</c:v>
              </c:pt>
              <c:pt idx="9">
                <c:v>-66.98475223858739</c:v>
              </c:pt>
              <c:pt idx="10">
                <c:v>-57.171665895509598</c:v>
              </c:pt>
              <c:pt idx="11">
                <c:v>-56.661398772645931</c:v>
              </c:pt>
              <c:pt idx="12">
                <c:v>-64.091797831150146</c:v>
              </c:pt>
              <c:pt idx="13">
                <c:v>-69.179209313949798</c:v>
              </c:pt>
              <c:pt idx="14">
                <c:v>-75.083257941212665</c:v>
              </c:pt>
              <c:pt idx="15">
                <c:v>-70.199450744068656</c:v>
              </c:pt>
              <c:pt idx="16">
                <c:v>-87.372461263868644</c:v>
              </c:pt>
            </c:numLit>
          </c:val>
          <c:extLst>
            <c:ext xmlns:c16="http://schemas.microsoft.com/office/drawing/2014/chart" uri="{C3380CC4-5D6E-409C-BE32-E72D297353CC}">
              <c16:uniqueId val="{00000003-60D5-43E6-9B4B-FF96A6C3A99E}"/>
            </c:ext>
          </c:extLst>
        </c:ser>
        <c:ser>
          <c:idx val="6"/>
          <c:order val="4"/>
          <c:tx>
            <c:v>Net lending/borrowing</c:v>
          </c:tx>
          <c:spPr>
            <a:solidFill>
              <a:schemeClr val="accent1">
                <a:lumMod val="60000"/>
              </a:schemeClr>
            </a:solidFill>
            <a:ln>
              <a:noFill/>
            </a:ln>
            <a:effectLst/>
          </c:spPr>
          <c:invertIfNegative val="0"/>
          <c:cat>
            <c:numLit>
              <c:formatCode>General</c:formatCode>
              <c:ptCount val="17"/>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numLit>
          </c:cat>
          <c:val>
            <c:numLit>
              <c:formatCode>General</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Lit>
          </c:val>
          <c:extLst>
            <c:ext xmlns:c16="http://schemas.microsoft.com/office/drawing/2014/chart" uri="{C3380CC4-5D6E-409C-BE32-E72D297353CC}">
              <c16:uniqueId val="{00000004-60D5-43E6-9B4B-FF96A6C3A99E}"/>
            </c:ext>
          </c:extLst>
        </c:ser>
        <c:ser>
          <c:idx val="7"/>
          <c:order val="5"/>
          <c:tx>
            <c:v>Other liabilities </c:v>
          </c:tx>
          <c:spPr>
            <a:solidFill>
              <a:srgbClr val="FF9999"/>
            </a:solidFill>
            <a:ln>
              <a:noFill/>
            </a:ln>
            <a:effectLst/>
          </c:spPr>
          <c:invertIfNegative val="0"/>
          <c:cat>
            <c:strLit>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Lit>
          </c:cat>
          <c:val>
            <c:numLit>
              <c:formatCode>General</c:formatCode>
              <c:ptCount val="17"/>
              <c:pt idx="0">
                <c:v>-61.649673405176635</c:v>
              </c:pt>
              <c:pt idx="1">
                <c:v>-61.447934844511394</c:v>
              </c:pt>
              <c:pt idx="2">
                <c:v>-67.074979885569888</c:v>
              </c:pt>
              <c:pt idx="3">
                <c:v>-65.682394593037586</c:v>
              </c:pt>
              <c:pt idx="4">
                <c:v>-70.622483834646445</c:v>
              </c:pt>
              <c:pt idx="5">
                <c:v>-70.970478471791026</c:v>
              </c:pt>
              <c:pt idx="6">
                <c:v>-71.916040193023974</c:v>
              </c:pt>
              <c:pt idx="7">
                <c:v>-75.185433984447357</c:v>
              </c:pt>
              <c:pt idx="8">
                <c:v>-88.876356368831082</c:v>
              </c:pt>
              <c:pt idx="9">
                <c:v>-87.773855007651022</c:v>
              </c:pt>
              <c:pt idx="10">
                <c:v>-95.728801893022876</c:v>
              </c:pt>
              <c:pt idx="11">
                <c:v>-107.38436938671022</c:v>
              </c:pt>
              <c:pt idx="12">
                <c:v>-108.75921275967424</c:v>
              </c:pt>
              <c:pt idx="13">
                <c:v>-105.30215722318651</c:v>
              </c:pt>
              <c:pt idx="14">
                <c:v>-124.31430418733885</c:v>
              </c:pt>
              <c:pt idx="15">
                <c:v>-123.44429136604579</c:v>
              </c:pt>
              <c:pt idx="16">
                <c:v>-137.71019301272062</c:v>
              </c:pt>
            </c:numLit>
          </c:val>
          <c:extLst>
            <c:ext xmlns:c16="http://schemas.microsoft.com/office/drawing/2014/chart" uri="{C3380CC4-5D6E-409C-BE32-E72D297353CC}">
              <c16:uniqueId val="{00000005-60D5-43E6-9B4B-FF96A6C3A99E}"/>
            </c:ext>
          </c:extLst>
        </c:ser>
        <c:dLbls>
          <c:showLegendKey val="0"/>
          <c:showVal val="0"/>
          <c:showCatName val="0"/>
          <c:showSerName val="0"/>
          <c:showPercent val="0"/>
          <c:showBubbleSize val="0"/>
        </c:dLbls>
        <c:gapWidth val="150"/>
        <c:overlap val="100"/>
        <c:axId val="2037096992"/>
        <c:axId val="1034637616"/>
      </c:barChart>
      <c:lineChart>
        <c:grouping val="standard"/>
        <c:varyColors val="0"/>
        <c:ser>
          <c:idx val="8"/>
          <c:order val="6"/>
          <c:tx>
            <c:v>Net worth</c:v>
          </c:tx>
          <c:spPr>
            <a:ln w="38100" cap="rnd">
              <a:solidFill>
                <a:schemeClr val="tx1"/>
              </a:solidFill>
              <a:round/>
            </a:ln>
            <a:effectLst/>
          </c:spPr>
          <c:marker>
            <c:symbol val="none"/>
          </c:marker>
          <c:val>
            <c:numLit>
              <c:formatCode>General</c:formatCode>
              <c:ptCount val="17"/>
              <c:pt idx="0">
                <c:v>-19.720004592064431</c:v>
              </c:pt>
              <c:pt idx="1">
                <c:v>-19.754489247416195</c:v>
              </c:pt>
              <c:pt idx="2">
                <c:v>-24.251924407175125</c:v>
              </c:pt>
              <c:pt idx="3">
                <c:v>-27.141969256016342</c:v>
              </c:pt>
              <c:pt idx="4">
                <c:v>-23.570466361276367</c:v>
              </c:pt>
              <c:pt idx="5">
                <c:v>-25.585881750531335</c:v>
              </c:pt>
              <c:pt idx="6">
                <c:v>-36.212494943534658</c:v>
              </c:pt>
              <c:pt idx="7">
                <c:v>-31.600459167703651</c:v>
              </c:pt>
              <c:pt idx="8">
                <c:v>-36.366357802089816</c:v>
              </c:pt>
              <c:pt idx="9">
                <c:v>-63.887283463743259</c:v>
              </c:pt>
              <c:pt idx="10">
                <c:v>-53.79260537370947</c:v>
              </c:pt>
              <c:pt idx="11">
                <c:v>-69.814844941659715</c:v>
              </c:pt>
              <c:pt idx="12">
                <c:v>-81.197762909997167</c:v>
              </c:pt>
              <c:pt idx="13">
                <c:v>-86.212122422475971</c:v>
              </c:pt>
              <c:pt idx="14">
                <c:v>-102.38026805845419</c:v>
              </c:pt>
              <c:pt idx="15">
                <c:v>-96.562941267100697</c:v>
              </c:pt>
              <c:pt idx="16">
                <c:v>-125.71998804260117</c:v>
              </c:pt>
            </c:numLit>
          </c:val>
          <c:smooth val="0"/>
          <c:extLst>
            <c:ext xmlns:c16="http://schemas.microsoft.com/office/drawing/2014/chart" uri="{C3380CC4-5D6E-409C-BE32-E72D297353CC}">
              <c16:uniqueId val="{00000006-60D5-43E6-9B4B-FF96A6C3A99E}"/>
            </c:ext>
          </c:extLst>
        </c:ser>
        <c:dLbls>
          <c:showLegendKey val="0"/>
          <c:showVal val="0"/>
          <c:showCatName val="0"/>
          <c:showSerName val="0"/>
          <c:showPercent val="0"/>
          <c:showBubbleSize val="0"/>
        </c:dLbls>
        <c:marker val="1"/>
        <c:smooth val="0"/>
        <c:axId val="2037096992"/>
        <c:axId val="1034637616"/>
      </c:lineChart>
      <c:catAx>
        <c:axId val="2037096992"/>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34637616"/>
        <c:crosses val="autoZero"/>
        <c:auto val="1"/>
        <c:lblAlgn val="ctr"/>
        <c:lblOffset val="100"/>
        <c:tickLblSkip val="2"/>
        <c:tickMarkSkip val="2"/>
        <c:noMultiLvlLbl val="0"/>
      </c:catAx>
      <c:valAx>
        <c:axId val="1034637616"/>
        <c:scaling>
          <c:orientation val="minMax"/>
        </c:scaling>
        <c:delete val="0"/>
        <c:axPos val="l"/>
        <c:majorGridlines>
          <c:spPr>
            <a:ln w="9525" cap="flat" cmpd="sng" algn="ctr">
              <a:solidFill>
                <a:schemeClr val="bg1"/>
              </a:solidFill>
              <a:round/>
            </a:ln>
            <a:effectLst/>
          </c:spPr>
        </c:majorGridlines>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7096992"/>
        <c:crosses val="autoZero"/>
        <c:crossBetween val="between"/>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75981917732804E-2"/>
          <c:y val="4.9014566051465008E-2"/>
          <c:w val="0.92524552858542031"/>
          <c:h val="0.8714777748416207"/>
        </c:manualLayout>
      </c:layout>
      <c:barChart>
        <c:barDir val="col"/>
        <c:grouping val="stacked"/>
        <c:varyColors val="0"/>
        <c:ser>
          <c:idx val="0"/>
          <c:order val="0"/>
          <c:tx>
            <c:v>Fiscal deficit</c:v>
          </c:tx>
          <c:spPr>
            <a:solidFill>
              <a:schemeClr val="bg1">
                <a:lumMod val="65000"/>
              </a:schemeClr>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1.495871479188454</c:v>
              </c:pt>
              <c:pt idx="1">
                <c:v>0.37231582395515878</c:v>
              </c:pt>
              <c:pt idx="2">
                <c:v>2.7025583914323632</c:v>
              </c:pt>
              <c:pt idx="3">
                <c:v>3.0995973623106448</c:v>
              </c:pt>
              <c:pt idx="4">
                <c:v>3.5209004565331723</c:v>
              </c:pt>
              <c:pt idx="5">
                <c:v>2.9892107969930453</c:v>
              </c:pt>
              <c:pt idx="6">
                <c:v>2.5872689938398361</c:v>
              </c:pt>
              <c:pt idx="7">
                <c:v>2.7886877548297662</c:v>
              </c:pt>
              <c:pt idx="8">
                <c:v>7.2176395434689562</c:v>
              </c:pt>
              <c:pt idx="9">
                <c:v>10.004733461651115</c:v>
              </c:pt>
              <c:pt idx="10">
                <c:v>8.675928569122787</c:v>
              </c:pt>
              <c:pt idx="11">
                <c:v>7.1085377802187324</c:v>
              </c:pt>
              <c:pt idx="12">
                <c:v>7.1716239671260524</c:v>
              </c:pt>
              <c:pt idx="13">
                <c:v>5.6070169592491874</c:v>
              </c:pt>
              <c:pt idx="14">
                <c:v>4.982412134157693</c:v>
              </c:pt>
              <c:pt idx="15">
                <c:v>3.8661285292764425</c:v>
              </c:pt>
              <c:pt idx="16">
                <c:v>2.3425224022072921</c:v>
              </c:pt>
              <c:pt idx="17">
                <c:v>2.2162761264732316</c:v>
              </c:pt>
            </c:numLit>
          </c:val>
          <c:extLst>
            <c:ext xmlns:c16="http://schemas.microsoft.com/office/drawing/2014/chart" uri="{C3380CC4-5D6E-409C-BE32-E72D297353CC}">
              <c16:uniqueId val="{00000000-4068-48EE-875A-FCEECA92E08A}"/>
            </c:ext>
          </c:extLst>
        </c:ser>
        <c:ser>
          <c:idx val="1"/>
          <c:order val="1"/>
          <c:tx>
            <c:v>Balance sheet effects: Transactions</c:v>
          </c:tx>
          <c:spPr>
            <a:solidFill>
              <a:srgbClr val="C00000"/>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0.95488972400932481</c:v>
              </c:pt>
              <c:pt idx="1">
                <c:v>0.52829076498739869</c:v>
              </c:pt>
              <c:pt idx="2">
                <c:v>0.48852342861404779</c:v>
              </c:pt>
              <c:pt idx="3">
                <c:v>0.85261153832907355</c:v>
              </c:pt>
              <c:pt idx="4">
                <c:v>0.36150160561365591</c:v>
              </c:pt>
              <c:pt idx="5">
                <c:v>0.82841286625802624</c:v>
              </c:pt>
              <c:pt idx="6">
                <c:v>0.30079914721186796</c:v>
              </c:pt>
              <c:pt idx="7">
                <c:v>0.88313868921913485</c:v>
              </c:pt>
              <c:pt idx="8">
                <c:v>4.1371933401464061</c:v>
              </c:pt>
              <c:pt idx="9">
                <c:v>1.8888734884304785</c:v>
              </c:pt>
              <c:pt idx="10">
                <c:v>1.2782640673925882</c:v>
              </c:pt>
              <c:pt idx="11">
                <c:v>1.5817748807078877</c:v>
              </c:pt>
              <c:pt idx="12">
                <c:v>0.90628847779970045</c:v>
              </c:pt>
              <c:pt idx="13">
                <c:v>0.41413845165398611</c:v>
              </c:pt>
              <c:pt idx="14">
                <c:v>1.1873306399021917</c:v>
              </c:pt>
              <c:pt idx="15">
                <c:v>1.2515771121124857</c:v>
              </c:pt>
              <c:pt idx="16">
                <c:v>0.97101274326889631</c:v>
              </c:pt>
              <c:pt idx="17">
                <c:v>1.2136036286772527</c:v>
              </c:pt>
            </c:numLit>
          </c:val>
          <c:extLst>
            <c:ext xmlns:c16="http://schemas.microsoft.com/office/drawing/2014/chart" uri="{C3380CC4-5D6E-409C-BE32-E72D297353CC}">
              <c16:uniqueId val="{00000001-4068-48EE-875A-FCEECA92E08A}"/>
            </c:ext>
          </c:extLst>
        </c:ser>
        <c:ser>
          <c:idx val="2"/>
          <c:order val="2"/>
          <c:tx>
            <c:v>Balance sheet effects: Transactions</c:v>
          </c:tx>
          <c:spPr>
            <a:solidFill>
              <a:srgbClr val="C00000"/>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0.48093388215008115</c:v>
              </c:pt>
              <c:pt idx="1">
                <c:v>-0.51284418573890134</c:v>
              </c:pt>
              <c:pt idx="2">
                <c:v>-0.64684434545149416</c:v>
              </c:pt>
              <c:pt idx="3">
                <c:v>-0.32887017157155246</c:v>
              </c:pt>
              <c:pt idx="4">
                <c:v>-0.25960028730828622</c:v>
              </c:pt>
              <c:pt idx="5">
                <c:v>-0.50476562804298375</c:v>
              </c:pt>
              <c:pt idx="6">
                <c:v>-0.48761988062332795</c:v>
              </c:pt>
              <c:pt idx="7">
                <c:v>-0.23487454159114646</c:v>
              </c:pt>
              <c:pt idx="8">
                <c:v>-0.32598458346025694</c:v>
              </c:pt>
              <c:pt idx="9">
                <c:v>-0.97219025900665301</c:v>
              </c:pt>
              <c:pt idx="10">
                <c:v>-0.93975670257874511</c:v>
              </c:pt>
              <c:pt idx="11">
                <c:v>-1.2272929099936272</c:v>
              </c:pt>
              <c:pt idx="12">
                <c:v>-2.9197881588511923</c:v>
              </c:pt>
              <c:pt idx="13">
                <c:v>-2.4565291568761931</c:v>
              </c:pt>
              <c:pt idx="14">
                <c:v>-2.210105048169305</c:v>
              </c:pt>
              <c:pt idx="15">
                <c:v>-2.9149108637147472</c:v>
              </c:pt>
              <c:pt idx="16">
                <c:v>-1.8600211581354154</c:v>
              </c:pt>
              <c:pt idx="17">
                <c:v>-0.92787082221902062</c:v>
              </c:pt>
            </c:numLit>
          </c:val>
          <c:extLst>
            <c:ext xmlns:c16="http://schemas.microsoft.com/office/drawing/2014/chart" uri="{C3380CC4-5D6E-409C-BE32-E72D297353CC}">
              <c16:uniqueId val="{00000002-4068-48EE-875A-FCEECA92E08A}"/>
            </c:ext>
          </c:extLst>
        </c:ser>
        <c:ser>
          <c:idx val="3"/>
          <c:order val="3"/>
          <c:tx>
            <c:v>Balance Sheet Effects: Other</c:v>
          </c:tx>
          <c:spPr>
            <a:solidFill>
              <a:srgbClr val="FF5757"/>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0</c:v>
              </c:pt>
              <c:pt idx="1">
                <c:v>0.58395171434836601</c:v>
              </c:pt>
              <c:pt idx="2">
                <c:v>0.82830316929997783</c:v>
              </c:pt>
              <c:pt idx="3">
                <c:v>0.16924078727001715</c:v>
              </c:pt>
              <c:pt idx="4">
                <c:v>1.4479910174178743</c:v>
              </c:pt>
              <c:pt idx="5">
                <c:v>0.39981650132069907</c:v>
              </c:pt>
              <c:pt idx="6">
                <c:v>0.43971888057891195</c:v>
              </c:pt>
              <c:pt idx="7">
                <c:v>1.9914549661094544E-2</c:v>
              </c:pt>
              <c:pt idx="8">
                <c:v>3.7654844267002048</c:v>
              </c:pt>
              <c:pt idx="9">
                <c:v>4.49266967237123</c:v>
              </c:pt>
              <c:pt idx="10">
                <c:v>1.2640857484475005</c:v>
              </c:pt>
              <c:pt idx="11">
                <c:v>0</c:v>
              </c:pt>
              <c:pt idx="12">
                <c:v>0.32482309483896832</c:v>
              </c:pt>
              <c:pt idx="13">
                <c:v>1.2635844601649937</c:v>
              </c:pt>
              <c:pt idx="14">
                <c:v>1.148028754609262</c:v>
              </c:pt>
              <c:pt idx="15">
                <c:v>1.2513123849429539</c:v>
              </c:pt>
              <c:pt idx="16">
                <c:v>1.5003226692052378</c:v>
              </c:pt>
              <c:pt idx="17">
                <c:v>1.1613444884023076</c:v>
              </c:pt>
            </c:numLit>
          </c:val>
          <c:extLst>
            <c:ext xmlns:c16="http://schemas.microsoft.com/office/drawing/2014/chart" uri="{C3380CC4-5D6E-409C-BE32-E72D297353CC}">
              <c16:uniqueId val="{00000003-4068-48EE-875A-FCEECA92E08A}"/>
            </c:ext>
          </c:extLst>
        </c:ser>
        <c:ser>
          <c:idx val="4"/>
          <c:order val="4"/>
          <c:tx>
            <c:v>Balance sheet effects: Others</c:v>
          </c:tx>
          <c:spPr>
            <a:solidFill>
              <a:srgbClr val="FF5757"/>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1.9582584647760479</c:v>
              </c:pt>
              <c:pt idx="1">
                <c:v>-0.40187738079280011</c:v>
              </c:pt>
              <c:pt idx="2">
                <c:v>-0.57700685322769574</c:v>
              </c:pt>
              <c:pt idx="3">
                <c:v>-0.98837260525887816</c:v>
              </c:pt>
              <c:pt idx="4">
                <c:v>-0.82032469500210303</c:v>
              </c:pt>
              <c:pt idx="5">
                <c:v>-0.73211933761593073</c:v>
              </c:pt>
              <c:pt idx="6">
                <c:v>-0.36079497893654083</c:v>
              </c:pt>
              <c:pt idx="7">
                <c:v>-1.2645088232518622</c:v>
              </c:pt>
              <c:pt idx="8">
                <c:v>-1.4701103425381901</c:v>
              </c:pt>
              <c:pt idx="9">
                <c:v>-0.33604962550734341</c:v>
              </c:pt>
              <c:pt idx="10">
                <c:v>-0.56118292753170018</c:v>
              </c:pt>
              <c:pt idx="11">
                <c:v>-1.0049160215331283</c:v>
              </c:pt>
              <c:pt idx="12">
                <c:v>-0.57600617128276665</c:v>
              </c:pt>
              <c:pt idx="13">
                <c:v>-0.18470186938603997</c:v>
              </c:pt>
              <c:pt idx="14">
                <c:v>-0.19650942646465094</c:v>
              </c:pt>
              <c:pt idx="15">
                <c:v>-0.91881506001100954</c:v>
              </c:pt>
              <c:pt idx="16">
                <c:v>-0.54886872227578809</c:v>
              </c:pt>
              <c:pt idx="17">
                <c:v>-4.3753882082042868</c:v>
              </c:pt>
            </c:numLit>
          </c:val>
          <c:extLst>
            <c:ext xmlns:c16="http://schemas.microsoft.com/office/drawing/2014/chart" uri="{C3380CC4-5D6E-409C-BE32-E72D297353CC}">
              <c16:uniqueId val="{00000004-4068-48EE-875A-FCEECA92E08A}"/>
            </c:ext>
          </c:extLst>
        </c:ser>
        <c:ser>
          <c:idx val="5"/>
          <c:order val="5"/>
          <c:tx>
            <c:v>Other</c:v>
          </c:tx>
          <c:spPr>
            <a:solidFill>
              <a:srgbClr val="0070C0"/>
            </a:solidFill>
            <a:ln>
              <a:noFill/>
            </a:ln>
            <a:effectLst/>
          </c:spPr>
          <c:invertIfNegative val="0"/>
          <c:cat>
            <c:strLit>
              <c:ptCount val="18"/>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strLit>
          </c:cat>
          <c:val>
            <c:numLit>
              <c:formatCode>General</c:formatCode>
              <c:ptCount val="18"/>
              <c:pt idx="0">
                <c:v>-1.3037917385511936E-2</c:v>
              </c:pt>
              <c:pt idx="1">
                <c:v>-1.6866954351807382E-3</c:v>
              </c:pt>
              <c:pt idx="2">
                <c:v>9.8314916237386453E-3</c:v>
              </c:pt>
              <c:pt idx="3">
                <c:v>-1.6900050219580506E-2</c:v>
              </c:pt>
              <c:pt idx="4">
                <c:v>-1.4121156469283433E-2</c:v>
              </c:pt>
              <c:pt idx="5">
                <c:v>-4.4864850048976265E-2</c:v>
              </c:pt>
              <c:pt idx="6">
                <c:v>7.9265563554240543E-3</c:v>
              </c:pt>
              <c:pt idx="7">
                <c:v>-5.7270600332559951E-3</c:v>
              </c:pt>
              <c:pt idx="8">
                <c:v>0.10054265049759389</c:v>
              </c:pt>
              <c:pt idx="9">
                <c:v>0.84836185614460857</c:v>
              </c:pt>
              <c:pt idx="10">
                <c:v>-0.49510183387694112</c:v>
              </c:pt>
              <c:pt idx="11">
                <c:v>-0.61734662049512501</c:v>
              </c:pt>
              <c:pt idx="12">
                <c:v>1.6500467296651784</c:v>
              </c:pt>
              <c:pt idx="13">
                <c:v>1.1080970971507869</c:v>
              </c:pt>
              <c:pt idx="14">
                <c:v>4.3003447896695921E-3</c:v>
              </c:pt>
              <c:pt idx="15">
                <c:v>7.9418150859542644E-4</c:v>
              </c:pt>
              <c:pt idx="16">
                <c:v>3.9210802567703236</c:v>
              </c:pt>
              <c:pt idx="17">
                <c:v>3.49278321008443</c:v>
              </c:pt>
            </c:numLit>
          </c:val>
          <c:extLst>
            <c:ext xmlns:c16="http://schemas.microsoft.com/office/drawing/2014/chart" uri="{C3380CC4-5D6E-409C-BE32-E72D297353CC}">
              <c16:uniqueId val="{00000005-4068-48EE-875A-FCEECA92E08A}"/>
            </c:ext>
          </c:extLst>
        </c:ser>
        <c:dLbls>
          <c:showLegendKey val="0"/>
          <c:showVal val="0"/>
          <c:showCatName val="0"/>
          <c:showSerName val="0"/>
          <c:showPercent val="0"/>
          <c:showBubbleSize val="0"/>
        </c:dLbls>
        <c:gapWidth val="150"/>
        <c:overlap val="100"/>
        <c:axId val="536041536"/>
        <c:axId val="536043176"/>
      </c:barChart>
      <c:lineChart>
        <c:grouping val="standard"/>
        <c:varyColors val="0"/>
        <c:ser>
          <c:idx val="6"/>
          <c:order val="6"/>
          <c:tx>
            <c:v>Change in public sector net debt</c:v>
          </c:tx>
          <c:spPr>
            <a:ln w="38100" cap="rnd">
              <a:solidFill>
                <a:schemeClr val="tx1"/>
              </a:solidFill>
              <a:round/>
            </a:ln>
            <a:effectLst/>
          </c:spPr>
          <c:marker>
            <c:symbol val="none"/>
          </c:marker>
          <c:cat>
            <c:strLit>
              <c:ptCount val="19"/>
              <c:pt idx="0">
                <c:v>1998-99</c:v>
              </c:pt>
              <c:pt idx="1">
                <c:v>1999-00</c:v>
              </c:pt>
              <c:pt idx="2">
                <c:v>2000-01 </c:v>
              </c:pt>
              <c:pt idx="3">
                <c:v>2001-02 </c:v>
              </c:pt>
              <c:pt idx="4">
                <c:v>2002-03 </c:v>
              </c:pt>
              <c:pt idx="5">
                <c:v>2003-04 </c:v>
              </c:pt>
              <c:pt idx="6">
                <c:v>2004-05 </c:v>
              </c:pt>
              <c:pt idx="7">
                <c:v>2005-06 </c:v>
              </c:pt>
              <c:pt idx="8">
                <c:v>2006-07 </c:v>
              </c:pt>
              <c:pt idx="9">
                <c:v>2007-08 </c:v>
              </c:pt>
              <c:pt idx="10">
                <c:v>2008-09 </c:v>
              </c:pt>
              <c:pt idx="11">
                <c:v>2009-10 </c:v>
              </c:pt>
              <c:pt idx="12">
                <c:v>2010-11 </c:v>
              </c:pt>
              <c:pt idx="13">
                <c:v>2011-12 </c:v>
              </c:pt>
              <c:pt idx="14">
                <c:v>2012-13 </c:v>
              </c:pt>
              <c:pt idx="15">
                <c:v>2013-14 </c:v>
              </c:pt>
              <c:pt idx="16">
                <c:v>2014-15</c:v>
              </c:pt>
              <c:pt idx="17">
                <c:v>2015-16</c:v>
              </c:pt>
              <c:pt idx="18">
                <c:v>2016-17</c:v>
              </c:pt>
            </c:strLit>
          </c:cat>
          <c:val>
            <c:numLit>
              <c:formatCode>General</c:formatCode>
              <c:ptCount val="18"/>
              <c:pt idx="0">
                <c:v>-2.9932120194907701</c:v>
              </c:pt>
              <c:pt idx="1">
                <c:v>0.56815004132404123</c:v>
              </c:pt>
              <c:pt idx="2">
                <c:v>2.8053652822909378</c:v>
              </c:pt>
              <c:pt idx="3">
                <c:v>2.7873068608597245</c:v>
              </c:pt>
              <c:pt idx="4">
                <c:v>4.2363469407850296</c:v>
              </c:pt>
              <c:pt idx="5">
                <c:v>2.9356903488638801</c:v>
              </c:pt>
              <c:pt idx="6">
                <c:v>2.487298718426171</c:v>
              </c:pt>
              <c:pt idx="7">
                <c:v>2.1866956490613818</c:v>
              </c:pt>
              <c:pt idx="8">
                <c:v>13.424765034814715</c:v>
              </c:pt>
              <c:pt idx="9">
                <c:v>15.926398594083436</c:v>
              </c:pt>
              <c:pt idx="10">
                <c:v>9.2222369209754902</c:v>
              </c:pt>
              <c:pt idx="11">
                <c:v>5.8407571089047394</c:v>
              </c:pt>
              <c:pt idx="12">
                <c:v>6.55698793929594</c:v>
              </c:pt>
              <c:pt idx="13">
                <c:v>5.7516059419567203</c:v>
              </c:pt>
              <c:pt idx="14">
                <c:v>4.9154573988248611</c:v>
              </c:pt>
              <c:pt idx="15">
                <c:v>2.5360862841147211</c:v>
              </c:pt>
              <c:pt idx="16">
                <c:v>6.3260481910405453</c:v>
              </c:pt>
              <c:pt idx="17">
                <c:v>2.7811901110897823</c:v>
              </c:pt>
            </c:numLit>
          </c:val>
          <c:smooth val="0"/>
          <c:extLst>
            <c:ext xmlns:c16="http://schemas.microsoft.com/office/drawing/2014/chart" uri="{C3380CC4-5D6E-409C-BE32-E72D297353CC}">
              <c16:uniqueId val="{00000006-4068-48EE-875A-FCEECA92E08A}"/>
            </c:ext>
          </c:extLst>
        </c:ser>
        <c:dLbls>
          <c:showLegendKey val="0"/>
          <c:showVal val="0"/>
          <c:showCatName val="0"/>
          <c:showSerName val="0"/>
          <c:showPercent val="0"/>
          <c:showBubbleSize val="0"/>
        </c:dLbls>
        <c:marker val="1"/>
        <c:smooth val="0"/>
        <c:axId val="536041536"/>
        <c:axId val="536043176"/>
      </c:lineChart>
      <c:catAx>
        <c:axId val="536041536"/>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6043176"/>
        <c:crosses val="autoZero"/>
        <c:auto val="1"/>
        <c:lblAlgn val="ctr"/>
        <c:lblOffset val="100"/>
        <c:tickLblSkip val="2"/>
        <c:tickMarkSkip val="2"/>
        <c:noMultiLvlLbl val="0"/>
      </c:catAx>
      <c:valAx>
        <c:axId val="536043176"/>
        <c:scaling>
          <c:orientation val="minMax"/>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6041536"/>
        <c:crosses val="autoZero"/>
        <c:crossBetween val="between"/>
      </c:valAx>
      <c:spPr>
        <a:noFill/>
        <a:ln>
          <a:solidFill>
            <a:schemeClr val="tx1">
              <a:lumMod val="50000"/>
              <a:lumOff val="50000"/>
            </a:schemeClr>
          </a:solidFill>
        </a:ln>
        <a:effectLst/>
      </c:spPr>
    </c:plotArea>
    <c:legend>
      <c:legendPos val="b"/>
      <c:legendEntry>
        <c:idx val="1"/>
        <c:delete val="1"/>
      </c:legendEntry>
      <c:legendEntry>
        <c:idx val="3"/>
        <c:delete val="1"/>
      </c:legendEntry>
      <c:legendEntry>
        <c:idx val="4"/>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6.6984719425322664E-2"/>
          <c:y val="9.0076488430037085E-2"/>
          <c:w val="0.37702274290956911"/>
          <c:h val="0.2642881144179127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924571841133202"/>
          <c:y val="2.2085403709882358E-2"/>
          <c:w val="0.73540227005224978"/>
          <c:h val="0.89438549398428691"/>
        </c:manualLayout>
      </c:layout>
      <c:barChart>
        <c:barDir val="bar"/>
        <c:grouping val="stacked"/>
        <c:varyColors val="0"/>
        <c:ser>
          <c:idx val="0"/>
          <c:order val="0"/>
          <c:spPr>
            <a:no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EB37-4CC4-B7C2-45C15A436B13}"/>
              </c:ext>
            </c:extLst>
          </c:dPt>
          <c:dPt>
            <c:idx val="5"/>
            <c:invertIfNegative val="0"/>
            <c:bubble3D val="0"/>
            <c:spPr>
              <a:solidFill>
                <a:schemeClr val="tx1"/>
              </a:solidFill>
              <a:ln>
                <a:noFill/>
              </a:ln>
              <a:effectLst/>
            </c:spPr>
            <c:extLst>
              <c:ext xmlns:c16="http://schemas.microsoft.com/office/drawing/2014/chart" uri="{C3380CC4-5D6E-409C-BE32-E72D297353CC}">
                <c16:uniqueId val="{00000003-EB37-4CC4-B7C2-45C15A436B13}"/>
              </c:ext>
            </c:extLst>
          </c:dPt>
          <c:dPt>
            <c:idx val="10"/>
            <c:invertIfNegative val="0"/>
            <c:bubble3D val="0"/>
            <c:spPr>
              <a:solidFill>
                <a:schemeClr val="tx1"/>
              </a:solidFill>
              <a:ln>
                <a:noFill/>
              </a:ln>
              <a:effectLst/>
            </c:spPr>
            <c:extLst>
              <c:ext xmlns:c16="http://schemas.microsoft.com/office/drawing/2014/chart" uri="{C3380CC4-5D6E-409C-BE32-E72D297353CC}">
                <c16:uniqueId val="{00000005-EB37-4CC4-B7C2-45C15A436B13}"/>
              </c:ext>
            </c:extLst>
          </c:dPt>
          <c:cat>
            <c:strRef>
              <c:f>'Figure 1.8.'!$D$41:$D$56</c:f>
              <c:strCache>
                <c:ptCount val="16"/>
                <c:pt idx="0">
                  <c:v>Net worth 2016</c:v>
                </c:pt>
                <c:pt idx="1">
                  <c:v>Other</c:v>
                </c:pt>
                <c:pt idx="2">
                  <c:v>Public pension changes</c:v>
                </c:pt>
                <c:pt idx="3">
                  <c:v>GG valuation changes</c:v>
                </c:pt>
                <c:pt idx="4">
                  <c:v>GG net lending</c:v>
                </c:pt>
                <c:pt idx="5">
                  <c:v>Net worth 2008</c:v>
                </c:pt>
                <c:pt idx="6">
                  <c:v>Other</c:v>
                </c:pt>
                <c:pt idx="7">
                  <c:v>Public pension changes</c:v>
                </c:pt>
                <c:pt idx="8">
                  <c:v>GG valuation changes</c:v>
                </c:pt>
                <c:pt idx="9">
                  <c:v>GG net lending</c:v>
                </c:pt>
                <c:pt idx="10">
                  <c:v>Net worth 2007</c:v>
                </c:pt>
                <c:pt idx="11">
                  <c:v>Other</c:v>
                </c:pt>
                <c:pt idx="12">
                  <c:v>Public pension changes</c:v>
                </c:pt>
                <c:pt idx="13">
                  <c:v>GG valuation changes</c:v>
                </c:pt>
                <c:pt idx="14">
                  <c:v>GG net lending</c:v>
                </c:pt>
                <c:pt idx="15">
                  <c:v>Net worth 2000</c:v>
                </c:pt>
              </c:strCache>
            </c:strRef>
          </c:cat>
          <c:val>
            <c:numRef>
              <c:f>'Figure 1.8.'!$L$41:$L$56</c:f>
              <c:numCache>
                <c:formatCode>0.0</c:formatCode>
                <c:ptCount val="16"/>
                <c:pt idx="0">
                  <c:v>30.269834438981597</c:v>
                </c:pt>
                <c:pt idx="1">
                  <c:v>30.269834438981597</c:v>
                </c:pt>
                <c:pt idx="2">
                  <c:v>30.623274955207993</c:v>
                </c:pt>
                <c:pt idx="3">
                  <c:v>18.883194075114094</c:v>
                </c:pt>
                <c:pt idx="4">
                  <c:v>18.883194075114094</c:v>
                </c:pt>
                <c:pt idx="5">
                  <c:v>36.155512669192127</c:v>
                </c:pt>
                <c:pt idx="6">
                  <c:v>36.155512669192127</c:v>
                </c:pt>
                <c:pt idx="7">
                  <c:v>37.838481189644682</c:v>
                </c:pt>
                <c:pt idx="8">
                  <c:v>45.568515316217997</c:v>
                </c:pt>
                <c:pt idx="9">
                  <c:v>58.735725419584597</c:v>
                </c:pt>
                <c:pt idx="10">
                  <c:v>58.735725419584597</c:v>
                </c:pt>
                <c:pt idx="11">
                  <c:v>58.735725419584597</c:v>
                </c:pt>
                <c:pt idx="12">
                  <c:v>61.410565853931857</c:v>
                </c:pt>
                <c:pt idx="13">
                  <c:v>41.673390737466342</c:v>
                </c:pt>
                <c:pt idx="14">
                  <c:v>19.665608719715628</c:v>
                </c:pt>
                <c:pt idx="15">
                  <c:v>0</c:v>
                </c:pt>
              </c:numCache>
            </c:numRef>
          </c:val>
          <c:extLst>
            <c:ext xmlns:c16="http://schemas.microsoft.com/office/drawing/2014/chart" uri="{C3380CC4-5D6E-409C-BE32-E72D297353CC}">
              <c16:uniqueId val="{00000006-EB37-4CC4-B7C2-45C15A436B13}"/>
            </c:ext>
          </c:extLst>
        </c:ser>
        <c:ser>
          <c:idx val="1"/>
          <c:order val="1"/>
          <c:spPr>
            <a:solidFill>
              <a:schemeClr val="accent2"/>
            </a:solidFill>
            <a:ln>
              <a:noFill/>
            </a:ln>
            <a:effectLst/>
          </c:spPr>
          <c:invertIfNegative val="0"/>
          <c:dPt>
            <c:idx val="1"/>
            <c:invertIfNegative val="0"/>
            <c:bubble3D val="0"/>
            <c:spPr>
              <a:solidFill>
                <a:srgbClr val="FF0000"/>
              </a:solidFill>
              <a:ln>
                <a:noFill/>
              </a:ln>
              <a:effectLst/>
            </c:spPr>
            <c:extLst>
              <c:ext xmlns:c16="http://schemas.microsoft.com/office/drawing/2014/chart" uri="{C3380CC4-5D6E-409C-BE32-E72D297353CC}">
                <c16:uniqueId val="{00000008-EB37-4CC4-B7C2-45C15A436B13}"/>
              </c:ext>
            </c:extLst>
          </c:dPt>
          <c:dPt>
            <c:idx val="2"/>
            <c:invertIfNegative val="0"/>
            <c:bubble3D val="0"/>
            <c:spPr>
              <a:solidFill>
                <a:srgbClr val="FF0000"/>
              </a:solidFill>
              <a:ln>
                <a:noFill/>
              </a:ln>
              <a:effectLst/>
            </c:spPr>
            <c:extLst>
              <c:ext xmlns:c16="http://schemas.microsoft.com/office/drawing/2014/chart" uri="{C3380CC4-5D6E-409C-BE32-E72D297353CC}">
                <c16:uniqueId val="{0000000A-EB37-4CC4-B7C2-45C15A436B13}"/>
              </c:ext>
            </c:extLst>
          </c:dPt>
          <c:dPt>
            <c:idx val="3"/>
            <c:invertIfNegative val="0"/>
            <c:bubble3D val="0"/>
            <c:spPr>
              <a:solidFill>
                <a:schemeClr val="accent1"/>
              </a:solidFill>
              <a:ln>
                <a:noFill/>
              </a:ln>
              <a:effectLst/>
            </c:spPr>
            <c:extLst>
              <c:ext xmlns:c16="http://schemas.microsoft.com/office/drawing/2014/chart" uri="{C3380CC4-5D6E-409C-BE32-E72D297353CC}">
                <c16:uniqueId val="{0000000C-EB37-4CC4-B7C2-45C15A436B13}"/>
              </c:ext>
            </c:extLst>
          </c:dPt>
          <c:dPt>
            <c:idx val="4"/>
            <c:invertIfNegative val="0"/>
            <c:bubble3D val="0"/>
            <c:spPr>
              <a:solidFill>
                <a:srgbClr val="FF0000"/>
              </a:solidFill>
              <a:ln>
                <a:noFill/>
              </a:ln>
              <a:effectLst/>
            </c:spPr>
            <c:extLst>
              <c:ext xmlns:c16="http://schemas.microsoft.com/office/drawing/2014/chart" uri="{C3380CC4-5D6E-409C-BE32-E72D297353CC}">
                <c16:uniqueId val="{0000000E-EB37-4CC4-B7C2-45C15A436B13}"/>
              </c:ext>
            </c:extLst>
          </c:dPt>
          <c:dPt>
            <c:idx val="6"/>
            <c:invertIfNegative val="0"/>
            <c:bubble3D val="0"/>
            <c:spPr>
              <a:solidFill>
                <a:srgbClr val="FF0000"/>
              </a:solidFill>
              <a:ln>
                <a:noFill/>
              </a:ln>
              <a:effectLst/>
            </c:spPr>
            <c:extLst>
              <c:ext xmlns:c16="http://schemas.microsoft.com/office/drawing/2014/chart" uri="{C3380CC4-5D6E-409C-BE32-E72D297353CC}">
                <c16:uniqueId val="{00000010-EB37-4CC4-B7C2-45C15A436B13}"/>
              </c:ext>
            </c:extLst>
          </c:dPt>
          <c:dPt>
            <c:idx val="7"/>
            <c:invertIfNegative val="0"/>
            <c:bubble3D val="0"/>
            <c:spPr>
              <a:solidFill>
                <a:srgbClr val="FF0000"/>
              </a:solidFill>
              <a:ln>
                <a:noFill/>
              </a:ln>
              <a:effectLst/>
            </c:spPr>
            <c:extLst>
              <c:ext xmlns:c16="http://schemas.microsoft.com/office/drawing/2014/chart" uri="{C3380CC4-5D6E-409C-BE32-E72D297353CC}">
                <c16:uniqueId val="{00000012-EB37-4CC4-B7C2-45C15A436B13}"/>
              </c:ext>
            </c:extLst>
          </c:dPt>
          <c:dPt>
            <c:idx val="8"/>
            <c:invertIfNegative val="0"/>
            <c:bubble3D val="0"/>
            <c:spPr>
              <a:solidFill>
                <a:srgbClr val="FF0000"/>
              </a:solidFill>
              <a:ln>
                <a:noFill/>
              </a:ln>
              <a:effectLst/>
            </c:spPr>
            <c:extLst>
              <c:ext xmlns:c16="http://schemas.microsoft.com/office/drawing/2014/chart" uri="{C3380CC4-5D6E-409C-BE32-E72D297353CC}">
                <c16:uniqueId val="{00000014-EB37-4CC4-B7C2-45C15A436B13}"/>
              </c:ext>
            </c:extLst>
          </c:dPt>
          <c:dPt>
            <c:idx val="9"/>
            <c:invertIfNegative val="0"/>
            <c:bubble3D val="0"/>
            <c:spPr>
              <a:solidFill>
                <a:schemeClr val="accent1"/>
              </a:solidFill>
              <a:ln>
                <a:noFill/>
              </a:ln>
              <a:effectLst/>
            </c:spPr>
            <c:extLst>
              <c:ext xmlns:c16="http://schemas.microsoft.com/office/drawing/2014/chart" uri="{C3380CC4-5D6E-409C-BE32-E72D297353CC}">
                <c16:uniqueId val="{00000016-EB37-4CC4-B7C2-45C15A436B13}"/>
              </c:ext>
            </c:extLst>
          </c:dPt>
          <c:dPt>
            <c:idx val="11"/>
            <c:invertIfNegative val="0"/>
            <c:bubble3D val="0"/>
            <c:spPr>
              <a:solidFill>
                <a:srgbClr val="FF0000"/>
              </a:solidFill>
              <a:ln>
                <a:noFill/>
              </a:ln>
              <a:effectLst/>
            </c:spPr>
            <c:extLst>
              <c:ext xmlns:c16="http://schemas.microsoft.com/office/drawing/2014/chart" uri="{C3380CC4-5D6E-409C-BE32-E72D297353CC}">
                <c16:uniqueId val="{00000018-EB37-4CC4-B7C2-45C15A436B13}"/>
              </c:ext>
            </c:extLst>
          </c:dPt>
          <c:dPt>
            <c:idx val="12"/>
            <c:invertIfNegative val="0"/>
            <c:bubble3D val="0"/>
            <c:spPr>
              <a:solidFill>
                <a:srgbClr val="FF0000"/>
              </a:solidFill>
              <a:ln>
                <a:noFill/>
              </a:ln>
              <a:effectLst/>
            </c:spPr>
            <c:extLst>
              <c:ext xmlns:c16="http://schemas.microsoft.com/office/drawing/2014/chart" uri="{C3380CC4-5D6E-409C-BE32-E72D297353CC}">
                <c16:uniqueId val="{0000001A-EB37-4CC4-B7C2-45C15A436B13}"/>
              </c:ext>
            </c:extLst>
          </c:dPt>
          <c:dPt>
            <c:idx val="13"/>
            <c:invertIfNegative val="0"/>
            <c:bubble3D val="0"/>
            <c:spPr>
              <a:solidFill>
                <a:schemeClr val="accent1"/>
              </a:solidFill>
              <a:ln>
                <a:noFill/>
              </a:ln>
              <a:effectLst/>
            </c:spPr>
            <c:extLst>
              <c:ext xmlns:c16="http://schemas.microsoft.com/office/drawing/2014/chart" uri="{C3380CC4-5D6E-409C-BE32-E72D297353CC}">
                <c16:uniqueId val="{0000001C-EB37-4CC4-B7C2-45C15A436B13}"/>
              </c:ext>
            </c:extLst>
          </c:dPt>
          <c:dPt>
            <c:idx val="14"/>
            <c:invertIfNegative val="0"/>
            <c:bubble3D val="0"/>
            <c:spPr>
              <a:solidFill>
                <a:schemeClr val="accent1"/>
              </a:solidFill>
              <a:ln>
                <a:noFill/>
              </a:ln>
              <a:effectLst/>
            </c:spPr>
            <c:extLst>
              <c:ext xmlns:c16="http://schemas.microsoft.com/office/drawing/2014/chart" uri="{C3380CC4-5D6E-409C-BE32-E72D297353CC}">
                <c16:uniqueId val="{0000001E-EB37-4CC4-B7C2-45C15A436B13}"/>
              </c:ext>
            </c:extLst>
          </c:dPt>
          <c:dPt>
            <c:idx val="15"/>
            <c:invertIfNegative val="0"/>
            <c:bubble3D val="0"/>
            <c:spPr>
              <a:solidFill>
                <a:schemeClr val="tx1"/>
              </a:solidFill>
              <a:ln>
                <a:noFill/>
              </a:ln>
              <a:effectLst/>
            </c:spPr>
            <c:extLst>
              <c:ext xmlns:c16="http://schemas.microsoft.com/office/drawing/2014/chart" uri="{C3380CC4-5D6E-409C-BE32-E72D297353CC}">
                <c16:uniqueId val="{00000020-EB37-4CC4-B7C2-45C15A436B13}"/>
              </c:ext>
            </c:extLst>
          </c:dPt>
          <c:cat>
            <c:strRef>
              <c:f>'Figure 1.8.'!$D$41:$D$56</c:f>
              <c:strCache>
                <c:ptCount val="16"/>
                <c:pt idx="0">
                  <c:v>Net worth 2016</c:v>
                </c:pt>
                <c:pt idx="1">
                  <c:v>Other</c:v>
                </c:pt>
                <c:pt idx="2">
                  <c:v>Public pension changes</c:v>
                </c:pt>
                <c:pt idx="3">
                  <c:v>GG valuation changes</c:v>
                </c:pt>
                <c:pt idx="4">
                  <c:v>GG net lending</c:v>
                </c:pt>
                <c:pt idx="5">
                  <c:v>Net worth 2008</c:v>
                </c:pt>
                <c:pt idx="6">
                  <c:v>Other</c:v>
                </c:pt>
                <c:pt idx="7">
                  <c:v>Public pension changes</c:v>
                </c:pt>
                <c:pt idx="8">
                  <c:v>GG valuation changes</c:v>
                </c:pt>
                <c:pt idx="9">
                  <c:v>GG net lending</c:v>
                </c:pt>
                <c:pt idx="10">
                  <c:v>Net worth 2007</c:v>
                </c:pt>
                <c:pt idx="11">
                  <c:v>Other</c:v>
                </c:pt>
                <c:pt idx="12">
                  <c:v>Public pension changes</c:v>
                </c:pt>
                <c:pt idx="13">
                  <c:v>GG valuation changes</c:v>
                </c:pt>
                <c:pt idx="14">
                  <c:v>GG net lending</c:v>
                </c:pt>
                <c:pt idx="15">
                  <c:v>Net worth 2000</c:v>
                </c:pt>
              </c:strCache>
            </c:strRef>
          </c:cat>
          <c:val>
            <c:numRef>
              <c:f>'Figure 1.8.'!$M$41:$M$56</c:f>
              <c:numCache>
                <c:formatCode>0.0</c:formatCode>
                <c:ptCount val="16"/>
                <c:pt idx="1">
                  <c:v>0.35344051622639583</c:v>
                </c:pt>
                <c:pt idx="2">
                  <c:v>27.148063522485398</c:v>
                </c:pt>
                <c:pt idx="3">
                  <c:v>38.888144402579293</c:v>
                </c:pt>
                <c:pt idx="4">
                  <c:v>17.272318594078033</c:v>
                </c:pt>
                <c:pt idx="6">
                  <c:v>1.6829685204525546</c:v>
                </c:pt>
                <c:pt idx="7">
                  <c:v>7.730034126573317</c:v>
                </c:pt>
                <c:pt idx="8">
                  <c:v>17.34766449160475</c:v>
                </c:pt>
                <c:pt idx="9">
                  <c:v>4.1804543882381484</c:v>
                </c:pt>
                <c:pt idx="11">
                  <c:v>2.67484043434726</c:v>
                </c:pt>
                <c:pt idx="12">
                  <c:v>23.909329901725034</c:v>
                </c:pt>
                <c:pt idx="13">
                  <c:v>43.646505018190545</c:v>
                </c:pt>
                <c:pt idx="14">
                  <c:v>22.007782017750714</c:v>
                </c:pt>
                <c:pt idx="15">
                  <c:v>19.665608719715628</c:v>
                </c:pt>
              </c:numCache>
            </c:numRef>
          </c:val>
          <c:extLst>
            <c:ext xmlns:c16="http://schemas.microsoft.com/office/drawing/2014/chart" uri="{C3380CC4-5D6E-409C-BE32-E72D297353CC}">
              <c16:uniqueId val="{00000021-EB37-4CC4-B7C2-45C15A436B13}"/>
            </c:ext>
          </c:extLst>
        </c:ser>
        <c:dLbls>
          <c:showLegendKey val="0"/>
          <c:showVal val="0"/>
          <c:showCatName val="0"/>
          <c:showSerName val="0"/>
          <c:showPercent val="0"/>
          <c:showBubbleSize val="0"/>
        </c:dLbls>
        <c:gapWidth val="150"/>
        <c:overlap val="100"/>
        <c:axId val="1884463808"/>
        <c:axId val="1760945680"/>
      </c:barChart>
      <c:catAx>
        <c:axId val="1884463808"/>
        <c:scaling>
          <c:orientation val="minMax"/>
        </c:scaling>
        <c:delete val="0"/>
        <c:axPos val="l"/>
        <c:numFmt formatCode="General" sourceLinked="1"/>
        <c:majorTickMark val="in"/>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60945680"/>
        <c:crosses val="autoZero"/>
        <c:auto val="1"/>
        <c:lblAlgn val="ctr"/>
        <c:lblOffset val="100"/>
        <c:noMultiLvlLbl val="0"/>
      </c:catAx>
      <c:valAx>
        <c:axId val="1760945680"/>
        <c:scaling>
          <c:orientation val="minMax"/>
          <c:max val="100"/>
        </c:scaling>
        <c:delete val="0"/>
        <c:axPos val="b"/>
        <c:numFmt formatCode="0" sourceLinked="0"/>
        <c:majorTickMark val="in"/>
        <c:minorTickMark val="none"/>
        <c:tickLblPos val="nextTo"/>
        <c:spPr>
          <a:noFill/>
          <a:ln>
            <a:solidFill>
              <a:schemeClr val="accent3"/>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84463808"/>
        <c:crosses val="autoZero"/>
        <c:crossBetween val="between"/>
        <c:majorUnit val="10"/>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2"/>
          <c:order val="2"/>
          <c:tx>
            <c:v>Primary balance</c:v>
          </c:tx>
          <c:spPr>
            <a:solidFill>
              <a:srgbClr val="002060"/>
            </a:solidFill>
            <a:ln>
              <a:noFill/>
            </a:ln>
            <a:effectLst/>
          </c:spPr>
          <c:invertIfNegative val="0"/>
          <c:cat>
            <c:numLit>
              <c:formatCode>General</c:formatCode>
              <c:ptCount val="6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numLit>
          </c:cat>
          <c:val>
            <c:numLit>
              <c:formatCode>General</c:formatCode>
              <c:ptCount val="63"/>
              <c:pt idx="0">
                <c:v>4.2071453338767615</c:v>
              </c:pt>
              <c:pt idx="1">
                <c:v>5.4259793527755633</c:v>
              </c:pt>
              <c:pt idx="2">
                <c:v>6.5487930369163507</c:v>
              </c:pt>
              <c:pt idx="3">
                <c:v>5.5815106008435267</c:v>
              </c:pt>
              <c:pt idx="4">
                <c:v>-1.1942837887852265</c:v>
              </c:pt>
              <c:pt idx="5">
                <c:v>-1.2752538749331885</c:v>
              </c:pt>
              <c:pt idx="6">
                <c:v>0.34997891999247649</c:v>
              </c:pt>
              <c:pt idx="7">
                <c:v>-0.76178845104683801</c:v>
              </c:pt>
              <c:pt idx="8">
                <c:v>-1.3548869370211234</c:v>
              </c:pt>
              <c:pt idx="9">
                <c:v>-1.9481783583324364</c:v>
              </c:pt>
              <c:pt idx="10">
                <c:v>-1.5731387864357862</c:v>
              </c:pt>
              <c:pt idx="11">
                <c:v>-0.84548848642255825</c:v>
              </c:pt>
              <c:pt idx="12">
                <c:v>-0.6013259832362452</c:v>
              </c:pt>
              <c:pt idx="13">
                <c:v>-0.38398436590059126</c:v>
              </c:pt>
              <c:pt idx="14">
                <c:v>-8.0005767711958067E-2</c:v>
              </c:pt>
              <c:pt idx="15">
                <c:v>0.3553022667454091</c:v>
              </c:pt>
              <c:pt idx="16">
                <c:v>0.47751544825843589</c:v>
              </c:pt>
              <c:pt idx="17">
                <c:v>0.56811627345793148</c:v>
              </c:pt>
              <c:pt idx="18">
                <c:v>0.39766172800338495</c:v>
              </c:pt>
              <c:pt idx="19">
                <c:v>0.2272071825488382</c:v>
              </c:pt>
              <c:pt idx="20">
                <c:v>5.6752637094291458E-2</c:v>
              </c:pt>
              <c:pt idx="21">
                <c:v>-9.3247362905707121E-2</c:v>
              </c:pt>
              <c:pt idx="22">
                <c:v>-0.2432473629057057</c:v>
              </c:pt>
              <c:pt idx="23">
                <c:v>-0.39324736290570428</c:v>
              </c:pt>
              <c:pt idx="24">
                <c:v>-0.54324736290570286</c:v>
              </c:pt>
              <c:pt idx="25">
                <c:v>-0.69324736290570144</c:v>
              </c:pt>
              <c:pt idx="26">
                <c:v>-0.73415645381479067</c:v>
              </c:pt>
              <c:pt idx="27">
                <c:v>-0.7750655447238799</c:v>
              </c:pt>
              <c:pt idx="28">
                <c:v>-0.81597463563296913</c:v>
              </c:pt>
              <c:pt idx="29">
                <c:v>-0.85688372654205835</c:v>
              </c:pt>
              <c:pt idx="30">
                <c:v>-0.89779281745114758</c:v>
              </c:pt>
              <c:pt idx="31">
                <c:v>-0.80233827199660368</c:v>
              </c:pt>
              <c:pt idx="32">
                <c:v>-0.70688372654205978</c:v>
              </c:pt>
              <c:pt idx="33">
                <c:v>-0.61142918108751587</c:v>
              </c:pt>
              <c:pt idx="34">
                <c:v>-0.51597463563297197</c:v>
              </c:pt>
              <c:pt idx="35">
                <c:v>-0.42052009017842806</c:v>
              </c:pt>
              <c:pt idx="36">
                <c:v>-0.34552009017842522</c:v>
              </c:pt>
              <c:pt idx="37">
                <c:v>-0.27052009017842238</c:v>
              </c:pt>
              <c:pt idx="38">
                <c:v>-0.19552009017841954</c:v>
              </c:pt>
              <c:pt idx="39">
                <c:v>-0.12052009017841669</c:v>
              </c:pt>
              <c:pt idx="40">
                <c:v>-4.5520090178413852E-2</c:v>
              </c:pt>
              <c:pt idx="41">
                <c:v>-3.870190836023113E-2</c:v>
              </c:pt>
              <c:pt idx="42">
                <c:v>-3.1883726542048407E-2</c:v>
              </c:pt>
              <c:pt idx="43">
                <c:v>-2.5065544723865685E-2</c:v>
              </c:pt>
              <c:pt idx="44">
                <c:v>-1.8247362905682962E-2</c:v>
              </c:pt>
              <c:pt idx="45">
                <c:v>-1.142918108750024E-2</c:v>
              </c:pt>
              <c:pt idx="46">
                <c:v>-7.2792817451137637E-2</c:v>
              </c:pt>
              <c:pt idx="47">
                <c:v>-0.13415645381477503</c:v>
              </c:pt>
              <c:pt idx="48">
                <c:v>-0.19552009017841243</c:v>
              </c:pt>
              <c:pt idx="49">
                <c:v>-0.25688372654204983</c:v>
              </c:pt>
              <c:pt idx="50">
                <c:v>-0.31824736290568723</c:v>
              </c:pt>
              <c:pt idx="51">
                <c:v>-0.42052009017841385</c:v>
              </c:pt>
              <c:pt idx="52">
                <c:v>-0.52279281745114048</c:v>
              </c:pt>
              <c:pt idx="53">
                <c:v>-0.62506554472386711</c:v>
              </c:pt>
              <c:pt idx="54">
                <c:v>-0.72733827199659373</c:v>
              </c:pt>
              <c:pt idx="55">
                <c:v>-0.82961099926932036</c:v>
              </c:pt>
              <c:pt idx="56">
                <c:v>-0.88756554472386284</c:v>
              </c:pt>
              <c:pt idx="57">
                <c:v>-0.94552009017840533</c:v>
              </c:pt>
              <c:pt idx="58">
                <c:v>-1.0034746356329478</c:v>
              </c:pt>
              <c:pt idx="59">
                <c:v>-1.0614291810874903</c:v>
              </c:pt>
              <c:pt idx="60">
                <c:v>-1.1193837265420328</c:v>
              </c:pt>
              <c:pt idx="61">
                <c:v>-1.1551791810874903</c:v>
              </c:pt>
              <c:pt idx="62">
                <c:v>-1.1909746356329478</c:v>
              </c:pt>
            </c:numLit>
          </c:val>
          <c:extLst>
            <c:ext xmlns:c16="http://schemas.microsoft.com/office/drawing/2014/chart" uri="{C3380CC4-5D6E-409C-BE32-E72D297353CC}">
              <c16:uniqueId val="{00000000-C205-424F-AC89-2CA7F0694B6C}"/>
            </c:ext>
          </c:extLst>
        </c:ser>
        <c:dLbls>
          <c:showLegendKey val="0"/>
          <c:showVal val="0"/>
          <c:showCatName val="0"/>
          <c:showSerName val="0"/>
          <c:showPercent val="0"/>
          <c:showBubbleSize val="0"/>
        </c:dLbls>
        <c:gapWidth val="150"/>
        <c:axId val="1459682383"/>
        <c:axId val="1751184927"/>
      </c:barChart>
      <c:lineChart>
        <c:grouping val="standard"/>
        <c:varyColors val="0"/>
        <c:ser>
          <c:idx val="0"/>
          <c:order val="0"/>
          <c:tx>
            <c:v>Revenue</c:v>
          </c:tx>
          <c:spPr>
            <a:ln w="28575" cap="rnd">
              <a:solidFill>
                <a:schemeClr val="bg1">
                  <a:lumMod val="50000"/>
                </a:schemeClr>
              </a:solidFill>
              <a:round/>
            </a:ln>
            <a:effectLst/>
          </c:spPr>
          <c:marker>
            <c:symbol val="none"/>
          </c:marker>
          <c:cat>
            <c:numLit>
              <c:formatCode>General</c:formatCode>
              <c:ptCount val="6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numLit>
          </c:cat>
          <c:val>
            <c:numLit>
              <c:formatCode>General</c:formatCode>
              <c:ptCount val="62"/>
              <c:pt idx="0">
                <c:v>51.868456751446281</c:v>
              </c:pt>
              <c:pt idx="1">
                <c:v>52.271542285098548</c:v>
              </c:pt>
              <c:pt idx="2">
                <c:v>51.927818033700632</c:v>
              </c:pt>
              <c:pt idx="3">
                <c:v>52.439975014325469</c:v>
              </c:pt>
              <c:pt idx="4">
                <c:v>52.230305641637521</c:v>
              </c:pt>
              <c:pt idx="5">
                <c:v>52.144842330304655</c:v>
              </c:pt>
              <c:pt idx="6">
                <c:v>53.340038299579916</c:v>
              </c:pt>
              <c:pt idx="7">
                <c:v>54.020411125514912</c:v>
              </c:pt>
              <c:pt idx="8">
                <c:v>54.90464153281728</c:v>
              </c:pt>
              <c:pt idx="9">
                <c:v>54.895509894195868</c:v>
              </c:pt>
              <c:pt idx="10">
                <c:v>54.226766739351376</c:v>
              </c:pt>
              <c:pt idx="11">
                <c:v>53.821394615402454</c:v>
              </c:pt>
              <c:pt idx="12">
                <c:v>52.714249245665201</c:v>
              </c:pt>
              <c:pt idx="13">
                <c:v>51.891099687584244</c:v>
              </c:pt>
              <c:pt idx="14">
                <c:v>51.784347022130994</c:v>
              </c:pt>
              <c:pt idx="15">
                <c:v>51.954205312908385</c:v>
              </c:pt>
              <c:pt idx="16">
                <c:v>51.920552185810486</c:v>
              </c:pt>
              <c:pt idx="17">
                <c:v>51.9205521858105</c:v>
              </c:pt>
              <c:pt idx="18">
                <c:v>51.9205521858105</c:v>
              </c:pt>
              <c:pt idx="19">
                <c:v>51.9205521858105</c:v>
              </c:pt>
              <c:pt idx="20">
                <c:v>51.9205521858105</c:v>
              </c:pt>
              <c:pt idx="21">
                <c:v>51.9205521858105</c:v>
              </c:pt>
              <c:pt idx="22">
                <c:v>51.9205521858105</c:v>
              </c:pt>
              <c:pt idx="23">
                <c:v>51.9205521858105</c:v>
              </c:pt>
              <c:pt idx="24">
                <c:v>51.9205521858105</c:v>
              </c:pt>
              <c:pt idx="25">
                <c:v>51.9205521858105</c:v>
              </c:pt>
              <c:pt idx="26">
                <c:v>51.9205521858105</c:v>
              </c:pt>
              <c:pt idx="27">
                <c:v>51.9205521858105</c:v>
              </c:pt>
              <c:pt idx="28">
                <c:v>51.9205521858105</c:v>
              </c:pt>
              <c:pt idx="29">
                <c:v>51.9205521858105</c:v>
              </c:pt>
              <c:pt idx="30">
                <c:v>51.9205521858105</c:v>
              </c:pt>
              <c:pt idx="31">
                <c:v>51.9205521858105</c:v>
              </c:pt>
              <c:pt idx="32">
                <c:v>51.9205521858105</c:v>
              </c:pt>
              <c:pt idx="33">
                <c:v>51.9205521858105</c:v>
              </c:pt>
              <c:pt idx="34">
                <c:v>51.9205521858105</c:v>
              </c:pt>
              <c:pt idx="35">
                <c:v>51.9205521858105</c:v>
              </c:pt>
              <c:pt idx="36">
                <c:v>51.9205521858105</c:v>
              </c:pt>
              <c:pt idx="37">
                <c:v>51.9205521858105</c:v>
              </c:pt>
              <c:pt idx="38">
                <c:v>51.9205521858105</c:v>
              </c:pt>
              <c:pt idx="39">
                <c:v>51.9205521858105</c:v>
              </c:pt>
              <c:pt idx="40">
                <c:v>51.9205521858105</c:v>
              </c:pt>
              <c:pt idx="41">
                <c:v>51.9205521858105</c:v>
              </c:pt>
              <c:pt idx="42">
                <c:v>51.9205521858105</c:v>
              </c:pt>
              <c:pt idx="43">
                <c:v>51.9205521858105</c:v>
              </c:pt>
              <c:pt idx="44">
                <c:v>51.9205521858105</c:v>
              </c:pt>
              <c:pt idx="45">
                <c:v>51.9205521858105</c:v>
              </c:pt>
              <c:pt idx="46">
                <c:v>51.9205521858105</c:v>
              </c:pt>
              <c:pt idx="47">
                <c:v>51.9205521858105</c:v>
              </c:pt>
              <c:pt idx="48">
                <c:v>51.9205521858105</c:v>
              </c:pt>
              <c:pt idx="49">
                <c:v>51.9205521858105</c:v>
              </c:pt>
              <c:pt idx="50">
                <c:v>51.9205521858105</c:v>
              </c:pt>
              <c:pt idx="51">
                <c:v>51.9205521858105</c:v>
              </c:pt>
              <c:pt idx="52">
                <c:v>51.9205521858105</c:v>
              </c:pt>
              <c:pt idx="53">
                <c:v>51.9205521858105</c:v>
              </c:pt>
              <c:pt idx="54">
                <c:v>51.9205521858105</c:v>
              </c:pt>
              <c:pt idx="55">
                <c:v>51.9205521858105</c:v>
              </c:pt>
              <c:pt idx="56">
                <c:v>51.9205521858105</c:v>
              </c:pt>
              <c:pt idx="57">
                <c:v>51.9205521858105</c:v>
              </c:pt>
              <c:pt idx="58">
                <c:v>51.9205521858105</c:v>
              </c:pt>
              <c:pt idx="59">
                <c:v>51.9205521858105</c:v>
              </c:pt>
              <c:pt idx="60">
                <c:v>51.9205521858105</c:v>
              </c:pt>
              <c:pt idx="61">
                <c:v>51.9205521858105</c:v>
              </c:pt>
            </c:numLit>
          </c:val>
          <c:smooth val="0"/>
          <c:extLst>
            <c:ext xmlns:c16="http://schemas.microsoft.com/office/drawing/2014/chart" uri="{C3380CC4-5D6E-409C-BE32-E72D297353CC}">
              <c16:uniqueId val="{00000001-C205-424F-AC89-2CA7F0694B6C}"/>
            </c:ext>
          </c:extLst>
        </c:ser>
        <c:ser>
          <c:idx val="1"/>
          <c:order val="1"/>
          <c:tx>
            <c:v>Primary Expenditure</c:v>
          </c:tx>
          <c:spPr>
            <a:ln w="28575" cap="rnd">
              <a:solidFill>
                <a:srgbClr val="C00000"/>
              </a:solidFill>
              <a:round/>
            </a:ln>
            <a:effectLst/>
          </c:spPr>
          <c:marker>
            <c:symbol val="none"/>
          </c:marker>
          <c:cat>
            <c:numLit>
              <c:formatCode>General</c:formatCode>
              <c:ptCount val="6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numLit>
          </c:cat>
          <c:val>
            <c:numLit>
              <c:formatCode>General</c:formatCode>
              <c:ptCount val="63"/>
              <c:pt idx="0">
                <c:v>47.661311417569507</c:v>
              </c:pt>
              <c:pt idx="1">
                <c:v>46.845562932322984</c:v>
              </c:pt>
              <c:pt idx="2">
                <c:v>45.379024996784281</c:v>
              </c:pt>
              <c:pt idx="3">
                <c:v>46.85846441348194</c:v>
              </c:pt>
              <c:pt idx="4">
                <c:v>53.424589430422756</c:v>
              </c:pt>
              <c:pt idx="5">
                <c:v>53.42009620523784</c:v>
              </c:pt>
              <c:pt idx="6">
                <c:v>52.990059379587443</c:v>
              </c:pt>
              <c:pt idx="7">
                <c:v>54.782199576561737</c:v>
              </c:pt>
              <c:pt idx="8">
                <c:v>56.259528469838408</c:v>
              </c:pt>
              <c:pt idx="9">
                <c:v>56.843688252528302</c:v>
              </c:pt>
              <c:pt idx="10">
                <c:v>55.79990552578716</c:v>
              </c:pt>
              <c:pt idx="11">
                <c:v>54.666883101825015</c:v>
              </c:pt>
              <c:pt idx="12">
                <c:v>53.315575228901444</c:v>
              </c:pt>
              <c:pt idx="13">
                <c:v>52.275084053484832</c:v>
              </c:pt>
              <c:pt idx="14">
                <c:v>51.864352789842947</c:v>
              </c:pt>
              <c:pt idx="15">
                <c:v>51.598903046162967</c:v>
              </c:pt>
              <c:pt idx="16">
                <c:v>51.443036737552049</c:v>
              </c:pt>
              <c:pt idx="17">
                <c:v>51.352435912352568</c:v>
              </c:pt>
              <c:pt idx="18">
                <c:v>51.522890457807115</c:v>
              </c:pt>
              <c:pt idx="19">
                <c:v>51.693345003261662</c:v>
              </c:pt>
              <c:pt idx="20">
                <c:v>51.863799548716209</c:v>
              </c:pt>
              <c:pt idx="21">
                <c:v>52.013799548716207</c:v>
              </c:pt>
              <c:pt idx="22">
                <c:v>52.163799548716206</c:v>
              </c:pt>
              <c:pt idx="23">
                <c:v>52.313799548716204</c:v>
              </c:pt>
              <c:pt idx="24">
                <c:v>52.463799548716203</c:v>
              </c:pt>
              <c:pt idx="25">
                <c:v>52.613799548716202</c:v>
              </c:pt>
              <c:pt idx="26">
                <c:v>52.654708639625291</c:v>
              </c:pt>
              <c:pt idx="27">
                <c:v>52.69561773053438</c:v>
              </c:pt>
              <c:pt idx="28">
                <c:v>52.736526821443469</c:v>
              </c:pt>
              <c:pt idx="29">
                <c:v>52.777435912352558</c:v>
              </c:pt>
              <c:pt idx="30">
                <c:v>52.818345003261648</c:v>
              </c:pt>
              <c:pt idx="31">
                <c:v>52.722890457807104</c:v>
              </c:pt>
              <c:pt idx="32">
                <c:v>52.62743591235256</c:v>
              </c:pt>
              <c:pt idx="33">
                <c:v>52.531981366898016</c:v>
              </c:pt>
              <c:pt idx="34">
                <c:v>52.436526821443472</c:v>
              </c:pt>
              <c:pt idx="35">
                <c:v>52.341072275988928</c:v>
              </c:pt>
              <c:pt idx="36">
                <c:v>52.266072275988925</c:v>
              </c:pt>
              <c:pt idx="37">
                <c:v>52.191072275988923</c:v>
              </c:pt>
              <c:pt idx="38">
                <c:v>52.11607227598892</c:v>
              </c:pt>
              <c:pt idx="39">
                <c:v>52.041072275988917</c:v>
              </c:pt>
              <c:pt idx="40">
                <c:v>51.966072275988914</c:v>
              </c:pt>
              <c:pt idx="41">
                <c:v>51.959254094170731</c:v>
              </c:pt>
              <c:pt idx="42">
                <c:v>51.952435912352549</c:v>
              </c:pt>
              <c:pt idx="43">
                <c:v>51.945617730534366</c:v>
              </c:pt>
              <c:pt idx="44">
                <c:v>51.938799548716183</c:v>
              </c:pt>
              <c:pt idx="45">
                <c:v>51.931981366898</c:v>
              </c:pt>
              <c:pt idx="46">
                <c:v>51.993345003261638</c:v>
              </c:pt>
              <c:pt idx="47">
                <c:v>52.054708639625275</c:v>
              </c:pt>
              <c:pt idx="48">
                <c:v>52.116072275988913</c:v>
              </c:pt>
              <c:pt idx="49">
                <c:v>52.17743591235255</c:v>
              </c:pt>
              <c:pt idx="50">
                <c:v>52.238799548716187</c:v>
              </c:pt>
              <c:pt idx="51">
                <c:v>52.341072275988914</c:v>
              </c:pt>
              <c:pt idx="52">
                <c:v>52.443345003261641</c:v>
              </c:pt>
              <c:pt idx="53">
                <c:v>52.545617730534367</c:v>
              </c:pt>
              <c:pt idx="54">
                <c:v>52.647890457807094</c:v>
              </c:pt>
              <c:pt idx="55">
                <c:v>52.75016318507982</c:v>
              </c:pt>
              <c:pt idx="56">
                <c:v>52.808117730534363</c:v>
              </c:pt>
              <c:pt idx="57">
                <c:v>52.866072275988905</c:v>
              </c:pt>
              <c:pt idx="58">
                <c:v>52.924026821443448</c:v>
              </c:pt>
              <c:pt idx="59">
                <c:v>52.98198136689799</c:v>
              </c:pt>
              <c:pt idx="60">
                <c:v>53.039935912352533</c:v>
              </c:pt>
              <c:pt idx="61">
                <c:v>53.07573136689799</c:v>
              </c:pt>
              <c:pt idx="62">
                <c:v>53.111526821443448</c:v>
              </c:pt>
            </c:numLit>
          </c:val>
          <c:smooth val="0"/>
          <c:extLst>
            <c:ext xmlns:c16="http://schemas.microsoft.com/office/drawing/2014/chart" uri="{C3380CC4-5D6E-409C-BE32-E72D297353CC}">
              <c16:uniqueId val="{00000002-C205-424F-AC89-2CA7F0694B6C}"/>
            </c:ext>
          </c:extLst>
        </c:ser>
        <c:dLbls>
          <c:showLegendKey val="0"/>
          <c:showVal val="0"/>
          <c:showCatName val="0"/>
          <c:showSerName val="0"/>
          <c:showPercent val="0"/>
          <c:showBubbleSize val="0"/>
        </c:dLbls>
        <c:marker val="1"/>
        <c:smooth val="0"/>
        <c:axId val="1641365327"/>
        <c:axId val="1751200047"/>
      </c:lineChart>
      <c:catAx>
        <c:axId val="1459682383"/>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1184927"/>
        <c:crosses val="autoZero"/>
        <c:auto val="1"/>
        <c:lblAlgn val="ctr"/>
        <c:lblOffset val="100"/>
        <c:tickLblSkip val="10"/>
        <c:tickMarkSkip val="10"/>
        <c:noMultiLvlLbl val="0"/>
      </c:catAx>
      <c:valAx>
        <c:axId val="1751184927"/>
        <c:scaling>
          <c:orientation val="minMax"/>
          <c:max val="20"/>
          <c:min val="-4"/>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682383"/>
        <c:crosses val="autoZero"/>
        <c:crossBetween val="between"/>
        <c:majorUnit val="4"/>
      </c:valAx>
      <c:valAx>
        <c:axId val="1751200047"/>
        <c:scaling>
          <c:orientation val="minMax"/>
          <c:min val="30"/>
        </c:scaling>
        <c:delete val="0"/>
        <c:axPos val="r"/>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1365327"/>
        <c:crosses val="max"/>
        <c:crossBetween val="between"/>
      </c:valAx>
      <c:catAx>
        <c:axId val="1641365327"/>
        <c:scaling>
          <c:orientation val="minMax"/>
        </c:scaling>
        <c:delete val="1"/>
        <c:axPos val="b"/>
        <c:numFmt formatCode="General" sourceLinked="1"/>
        <c:majorTickMark val="out"/>
        <c:minorTickMark val="none"/>
        <c:tickLblPos val="nextTo"/>
        <c:crossAx val="1751200047"/>
        <c:crosses val="autoZero"/>
        <c:auto val="1"/>
        <c:lblAlgn val="ctr"/>
        <c:lblOffset val="100"/>
        <c:noMultiLvlLbl val="0"/>
      </c:cat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341380550781411E-2"/>
          <c:y val="5.2109100189522854E-2"/>
          <c:w val="0.88721158586141202"/>
          <c:h val="0.80583235604062053"/>
        </c:manualLayout>
      </c:layout>
      <c:lineChart>
        <c:grouping val="standard"/>
        <c:varyColors val="0"/>
        <c:ser>
          <c:idx val="1"/>
          <c:order val="0"/>
          <c:tx>
            <c:v>Stress</c:v>
          </c:tx>
          <c:spPr>
            <a:ln>
              <a:solidFill>
                <a:srgbClr val="C00000"/>
              </a:solidFill>
              <a:prstDash val="solid"/>
            </a:ln>
          </c:spPr>
          <c:marker>
            <c:symbol val="none"/>
          </c:marker>
          <c:cat>
            <c:strRef>
              <c:f>'Figure 1.10.'!$AM$50:$BI$50</c:f>
              <c:strCache>
                <c:ptCount val="23"/>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strCache>
            </c:strRef>
          </c:cat>
          <c:val>
            <c:numRef>
              <c:f>'Figure 1.10.'!$AM$71:$BI$71</c:f>
              <c:numCache>
                <c:formatCode>0.0</c:formatCode>
                <c:ptCount val="23"/>
                <c:pt idx="17">
                  <c:v>36.357081480927391</c:v>
                </c:pt>
                <c:pt idx="18">
                  <c:v>-6.2735887042734024</c:v>
                </c:pt>
                <c:pt idx="19">
                  <c:v>-9.7105618625975954</c:v>
                </c:pt>
                <c:pt idx="20">
                  <c:v>-3.9780084500139714</c:v>
                </c:pt>
                <c:pt idx="21">
                  <c:v>3.2695222828532802</c:v>
                </c:pt>
                <c:pt idx="22">
                  <c:v>9.4533330396462372</c:v>
                </c:pt>
              </c:numCache>
            </c:numRef>
          </c:val>
          <c:smooth val="0"/>
          <c:extLst>
            <c:ext xmlns:c16="http://schemas.microsoft.com/office/drawing/2014/chart" uri="{C3380CC4-5D6E-409C-BE32-E72D297353CC}">
              <c16:uniqueId val="{00000000-CF77-4D2D-8E10-1FE313DCA99B}"/>
            </c:ext>
          </c:extLst>
        </c:ser>
        <c:ser>
          <c:idx val="0"/>
          <c:order val="1"/>
          <c:tx>
            <c:v>Baseline</c:v>
          </c:tx>
          <c:spPr>
            <a:ln>
              <a:solidFill>
                <a:srgbClr val="002060"/>
              </a:solidFill>
            </a:ln>
          </c:spPr>
          <c:marker>
            <c:symbol val="none"/>
          </c:marker>
          <c:cat>
            <c:strRef>
              <c:f>'Figure 1.10.'!$AM$50:$BI$50</c:f>
              <c:strCache>
                <c:ptCount val="23"/>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strCache>
            </c:strRef>
          </c:cat>
          <c:val>
            <c:numRef>
              <c:f>'Figure 1.10.'!$AM$70:$BI$70</c:f>
              <c:numCache>
                <c:formatCode>0.0</c:formatCode>
                <c:ptCount val="23"/>
                <c:pt idx="0">
                  <c:v>24.682051732161856</c:v>
                </c:pt>
                <c:pt idx="1">
                  <c:v>23.530258131578481</c:v>
                </c:pt>
                <c:pt idx="2">
                  <c:v>20.374703945018531</c:v>
                </c:pt>
                <c:pt idx="3">
                  <c:v>23.707748109055629</c:v>
                </c:pt>
                <c:pt idx="4">
                  <c:v>33.286567118149222</c:v>
                </c:pt>
                <c:pt idx="5">
                  <c:v>47.425034455989419</c:v>
                </c:pt>
                <c:pt idx="6">
                  <c:v>56.600463398826243</c:v>
                </c:pt>
                <c:pt idx="7">
                  <c:v>62.720310641280278</c:v>
                </c:pt>
                <c:pt idx="8">
                  <c:v>39.346251374470214</c:v>
                </c:pt>
                <c:pt idx="9">
                  <c:v>41.974453816791794</c:v>
                </c:pt>
                <c:pt idx="10">
                  <c:v>46.986195164323789</c:v>
                </c:pt>
                <c:pt idx="11">
                  <c:v>34.445329555969785</c:v>
                </c:pt>
                <c:pt idx="12">
                  <c:v>35.111184741394958</c:v>
                </c:pt>
                <c:pt idx="13">
                  <c:v>38.662671089690328</c:v>
                </c:pt>
                <c:pt idx="14">
                  <c:v>33.376155494337276</c:v>
                </c:pt>
                <c:pt idx="15">
                  <c:v>35.500144232029754</c:v>
                </c:pt>
                <c:pt idx="16">
                  <c:v>34.682389395741268</c:v>
                </c:pt>
                <c:pt idx="17">
                  <c:v>36.357081480927391</c:v>
                </c:pt>
                <c:pt idx="18">
                  <c:v>36.645533050205891</c:v>
                </c:pt>
                <c:pt idx="19">
                  <c:v>37.839881730150566</c:v>
                </c:pt>
                <c:pt idx="20">
                  <c:v>39.89570759507275</c:v>
                </c:pt>
                <c:pt idx="21">
                  <c:v>42.654381596450925</c:v>
                </c:pt>
                <c:pt idx="22">
                  <c:v>45.615642725329351</c:v>
                </c:pt>
              </c:numCache>
            </c:numRef>
          </c:val>
          <c:smooth val="0"/>
          <c:extLst>
            <c:ext xmlns:c16="http://schemas.microsoft.com/office/drawing/2014/chart" uri="{C3380CC4-5D6E-409C-BE32-E72D297353CC}">
              <c16:uniqueId val="{00000001-CF77-4D2D-8E10-1FE313DCA99B}"/>
            </c:ext>
          </c:extLst>
        </c:ser>
        <c:dLbls>
          <c:showLegendKey val="0"/>
          <c:showVal val="0"/>
          <c:showCatName val="0"/>
          <c:showSerName val="0"/>
          <c:showPercent val="0"/>
          <c:showBubbleSize val="0"/>
        </c:dLbls>
        <c:smooth val="0"/>
        <c:axId val="679385728"/>
        <c:axId val="679409920"/>
        <c:extLst/>
      </c:lineChart>
      <c:catAx>
        <c:axId val="679385728"/>
        <c:scaling>
          <c:orientation val="minMax"/>
        </c:scaling>
        <c:delete val="0"/>
        <c:axPos val="b"/>
        <c:numFmt formatCode="General" sourceLinked="1"/>
        <c:majorTickMark val="in"/>
        <c:minorTickMark val="none"/>
        <c:tickLblPos val="low"/>
        <c:spPr>
          <a:ln w="12700">
            <a:solidFill>
              <a:srgbClr val="A5A5A5"/>
            </a:solidFill>
            <a:prstDash val="solid"/>
          </a:ln>
        </c:spPr>
        <c:txPr>
          <a:bodyPr rot="0" vert="horz"/>
          <a:lstStyle/>
          <a:p>
            <a:pPr>
              <a:defRPr/>
            </a:pPr>
            <a:endParaRPr lang="en-US"/>
          </a:p>
        </c:txPr>
        <c:crossAx val="679409920"/>
        <c:crosses val="autoZero"/>
        <c:auto val="1"/>
        <c:lblAlgn val="ctr"/>
        <c:lblOffset val="100"/>
        <c:tickLblSkip val="5"/>
        <c:tickMarkSkip val="5"/>
        <c:noMultiLvlLbl val="0"/>
      </c:catAx>
      <c:valAx>
        <c:axId val="679409920"/>
        <c:scaling>
          <c:orientation val="minMax"/>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679385728"/>
        <c:crosses val="autoZero"/>
        <c:crossBetween val="between"/>
      </c:val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11.'!$A$50</c:f>
              <c:strCache>
                <c:ptCount val="1"/>
                <c:pt idx="0">
                  <c:v>Other non financial Assets</c:v>
                </c:pt>
              </c:strCache>
            </c:strRef>
          </c:tx>
          <c:spPr>
            <a:solidFill>
              <a:schemeClr val="accent3">
                <a:lumMod val="20000"/>
                <a:lumOff val="80000"/>
              </a:schemeClr>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0:$R$50</c:f>
              <c:numCache>
                <c:formatCode>0.00</c:formatCode>
                <c:ptCount val="17"/>
                <c:pt idx="0">
                  <c:v>61.232769318621237</c:v>
                </c:pt>
                <c:pt idx="1">
                  <c:v>61.804215547160261</c:v>
                </c:pt>
                <c:pt idx="2">
                  <c:v>62.47245961152953</c:v>
                </c:pt>
                <c:pt idx="3">
                  <c:v>62.157771876007217</c:v>
                </c:pt>
                <c:pt idx="4">
                  <c:v>64.683874316818802</c:v>
                </c:pt>
                <c:pt idx="5">
                  <c:v>66.333234711036411</c:v>
                </c:pt>
                <c:pt idx="6">
                  <c:v>69.196315674607078</c:v>
                </c:pt>
                <c:pt idx="7">
                  <c:v>71.382059293524122</c:v>
                </c:pt>
                <c:pt idx="8">
                  <c:v>74.88831464878885</c:v>
                </c:pt>
                <c:pt idx="9">
                  <c:v>76.879732686748824</c:v>
                </c:pt>
                <c:pt idx="10">
                  <c:v>76.949490429668558</c:v>
                </c:pt>
                <c:pt idx="11">
                  <c:v>78.202570369261977</c:v>
                </c:pt>
                <c:pt idx="12">
                  <c:v>77.509924789178513</c:v>
                </c:pt>
                <c:pt idx="13">
                  <c:v>77.448916117091102</c:v>
                </c:pt>
                <c:pt idx="14">
                  <c:v>75.91206573431846</c:v>
                </c:pt>
                <c:pt idx="15">
                  <c:v>73.764477492443177</c:v>
                </c:pt>
                <c:pt idx="16">
                  <c:v>73.891583375616477</c:v>
                </c:pt>
              </c:numCache>
            </c:numRef>
          </c:val>
          <c:extLst>
            <c:ext xmlns:c16="http://schemas.microsoft.com/office/drawing/2014/chart" uri="{C3380CC4-5D6E-409C-BE32-E72D297353CC}">
              <c16:uniqueId val="{00000000-7000-454A-BB0E-815C9FABD650}"/>
            </c:ext>
          </c:extLst>
        </c:ser>
        <c:ser>
          <c:idx val="10"/>
          <c:order val="2"/>
          <c:tx>
            <c:strRef>
              <c:f>'Figure 1.11.'!$A$59</c:f>
              <c:strCache>
                <c:ptCount val="1"/>
                <c:pt idx="0">
                  <c:v>Natural Resourecs</c:v>
                </c:pt>
              </c:strCache>
            </c:strRef>
          </c:tx>
          <c:spPr>
            <a:solidFill>
              <a:schemeClr val="accent3">
                <a:lumMod val="60000"/>
                <a:lumOff val="40000"/>
              </a:schemeClr>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9:$R$59</c:f>
              <c:numCache>
                <c:formatCode>0.00</c:formatCode>
                <c:ptCount val="17"/>
                <c:pt idx="0">
                  <c:v>24.895041200253591</c:v>
                </c:pt>
                <c:pt idx="1">
                  <c:v>24.926362838175965</c:v>
                </c:pt>
                <c:pt idx="2">
                  <c:v>24.723470850810081</c:v>
                </c:pt>
                <c:pt idx="3">
                  <c:v>7.6356982645510678</c:v>
                </c:pt>
                <c:pt idx="4">
                  <c:v>17.580129912212307</c:v>
                </c:pt>
                <c:pt idx="5">
                  <c:v>23.736614173691546</c:v>
                </c:pt>
                <c:pt idx="6">
                  <c:v>20.107636132203204</c:v>
                </c:pt>
                <c:pt idx="7">
                  <c:v>36.038557389902898</c:v>
                </c:pt>
                <c:pt idx="8">
                  <c:v>31.754073749502197</c:v>
                </c:pt>
                <c:pt idx="9">
                  <c:v>25.465767746519237</c:v>
                </c:pt>
                <c:pt idx="10">
                  <c:v>33.830187077979367</c:v>
                </c:pt>
                <c:pt idx="11">
                  <c:v>31.290807053911411</c:v>
                </c:pt>
                <c:pt idx="12">
                  <c:v>26.989206233225932</c:v>
                </c:pt>
                <c:pt idx="13">
                  <c:v>26.181025531755974</c:v>
                </c:pt>
                <c:pt idx="14">
                  <c:v>17.384364559762862</c:v>
                </c:pt>
                <c:pt idx="15">
                  <c:v>11.516087850188571</c:v>
                </c:pt>
                <c:pt idx="16">
                  <c:v>10.641479974360527</c:v>
                </c:pt>
              </c:numCache>
            </c:numRef>
          </c:val>
          <c:extLst>
            <c:ext xmlns:c16="http://schemas.microsoft.com/office/drawing/2014/chart" uri="{C3380CC4-5D6E-409C-BE32-E72D297353CC}">
              <c16:uniqueId val="{00000001-7000-454A-BB0E-815C9FABD650}"/>
            </c:ext>
          </c:extLst>
        </c:ser>
        <c:ser>
          <c:idx val="2"/>
          <c:order val="3"/>
          <c:tx>
            <c:strRef>
              <c:f>'Figure 1.11.'!$A$51</c:f>
              <c:strCache>
                <c:ptCount val="1"/>
                <c:pt idx="0">
                  <c:v>other financial assets</c:v>
                </c:pt>
              </c:strCache>
            </c:strRef>
          </c:tx>
          <c:spPr>
            <a:solidFill>
              <a:schemeClr val="accent3">
                <a:lumMod val="75000"/>
              </a:schemeClr>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1:$R$51</c:f>
              <c:numCache>
                <c:formatCode>0.00</c:formatCode>
                <c:ptCount val="17"/>
                <c:pt idx="0">
                  <c:v>24.725592839671101</c:v>
                </c:pt>
                <c:pt idx="1">
                  <c:v>25.449905867967487</c:v>
                </c:pt>
                <c:pt idx="2">
                  <c:v>25.500621650342069</c:v>
                </c:pt>
                <c:pt idx="3">
                  <c:v>25.938940395148393</c:v>
                </c:pt>
                <c:pt idx="4">
                  <c:v>27.094167180615393</c:v>
                </c:pt>
                <c:pt idx="5">
                  <c:v>27.657746680248781</c:v>
                </c:pt>
                <c:pt idx="6">
                  <c:v>28.194777524805133</c:v>
                </c:pt>
                <c:pt idx="7">
                  <c:v>29.325716118567819</c:v>
                </c:pt>
                <c:pt idx="8">
                  <c:v>25.728829431809011</c:v>
                </c:pt>
                <c:pt idx="9">
                  <c:v>29.350413626907613</c:v>
                </c:pt>
                <c:pt idx="10">
                  <c:v>29.651657585289549</c:v>
                </c:pt>
                <c:pt idx="11">
                  <c:v>26.756016924093668</c:v>
                </c:pt>
                <c:pt idx="12">
                  <c:v>26.906777358551512</c:v>
                </c:pt>
                <c:pt idx="13">
                  <c:v>27.497721241461687</c:v>
                </c:pt>
                <c:pt idx="14">
                  <c:v>26.634045063444443</c:v>
                </c:pt>
                <c:pt idx="15">
                  <c:v>25.399929378504837</c:v>
                </c:pt>
                <c:pt idx="16">
                  <c:v>25.607485918221201</c:v>
                </c:pt>
              </c:numCache>
            </c:numRef>
          </c:val>
          <c:extLst>
            <c:ext xmlns:c16="http://schemas.microsoft.com/office/drawing/2014/chart" uri="{C3380CC4-5D6E-409C-BE32-E72D297353CC}">
              <c16:uniqueId val="{00000002-7000-454A-BB0E-815C9FABD650}"/>
            </c:ext>
          </c:extLst>
        </c:ser>
        <c:ser>
          <c:idx val="5"/>
          <c:order val="4"/>
          <c:tx>
            <c:strRef>
              <c:f>'Figure 1.11.'!$A$54</c:f>
              <c:strCache>
                <c:ptCount val="1"/>
                <c:pt idx="0">
                  <c:v>corporate equities and mutual fund shares</c:v>
                </c:pt>
              </c:strCache>
            </c:strRef>
          </c:tx>
          <c:spPr>
            <a:solidFill>
              <a:schemeClr val="accent5">
                <a:lumMod val="40000"/>
                <a:lumOff val="60000"/>
              </a:schemeClr>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4:$R$54</c:f>
              <c:numCache>
                <c:formatCode>0.00</c:formatCode>
                <c:ptCount val="17"/>
                <c:pt idx="0">
                  <c:v>15.567266929119235</c:v>
                </c:pt>
                <c:pt idx="1">
                  <c:v>14.693662783341164</c:v>
                </c:pt>
                <c:pt idx="2">
                  <c:v>12.326224316361611</c:v>
                </c:pt>
                <c:pt idx="3">
                  <c:v>14.082342730701166</c:v>
                </c:pt>
                <c:pt idx="4">
                  <c:v>15.281311629689396</c:v>
                </c:pt>
                <c:pt idx="5">
                  <c:v>14.880852096645373</c:v>
                </c:pt>
                <c:pt idx="6">
                  <c:v>15.905166092566565</c:v>
                </c:pt>
                <c:pt idx="7">
                  <c:v>15.923374225141055</c:v>
                </c:pt>
                <c:pt idx="8">
                  <c:v>12.092924440683213</c:v>
                </c:pt>
                <c:pt idx="9">
                  <c:v>13.658878213968642</c:v>
                </c:pt>
                <c:pt idx="10">
                  <c:v>14.269051851958771</c:v>
                </c:pt>
                <c:pt idx="11">
                  <c:v>13.364627463747411</c:v>
                </c:pt>
                <c:pt idx="12">
                  <c:v>14.088369388165027</c:v>
                </c:pt>
                <c:pt idx="13">
                  <c:v>15.898962329187935</c:v>
                </c:pt>
                <c:pt idx="14">
                  <c:v>15.778957400295129</c:v>
                </c:pt>
                <c:pt idx="15">
                  <c:v>15.115226695813423</c:v>
                </c:pt>
                <c:pt idx="16">
                  <c:v>15.307980493409882</c:v>
                </c:pt>
              </c:numCache>
            </c:numRef>
          </c:val>
          <c:extLst>
            <c:ext xmlns:c16="http://schemas.microsoft.com/office/drawing/2014/chart" uri="{C3380CC4-5D6E-409C-BE32-E72D297353CC}">
              <c16:uniqueId val="{00000003-7000-454A-BB0E-815C9FABD650}"/>
            </c:ext>
          </c:extLst>
        </c:ser>
        <c:ser>
          <c:idx val="3"/>
          <c:order val="5"/>
          <c:tx>
            <c:strRef>
              <c:f>'Figure 1.11.'!$A$52</c:f>
              <c:strCache>
                <c:ptCount val="1"/>
                <c:pt idx="0">
                  <c:v>other loans</c:v>
                </c:pt>
              </c:strCache>
            </c:strRef>
          </c:tx>
          <c:spPr>
            <a:solidFill>
              <a:srgbClr val="0070C0"/>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2:$R$52</c:f>
              <c:numCache>
                <c:formatCode>0.00</c:formatCode>
                <c:ptCount val="17"/>
                <c:pt idx="0">
                  <c:v>35.600444112605629</c:v>
                </c:pt>
                <c:pt idx="1">
                  <c:v>38.220497722425087</c:v>
                </c:pt>
                <c:pt idx="2">
                  <c:v>40.419907458100262</c:v>
                </c:pt>
                <c:pt idx="3">
                  <c:v>42.652504154840678</c:v>
                </c:pt>
                <c:pt idx="4">
                  <c:v>40.710642050201841</c:v>
                </c:pt>
                <c:pt idx="5">
                  <c:v>39.729584993606863</c:v>
                </c:pt>
                <c:pt idx="6">
                  <c:v>40.151760753262444</c:v>
                </c:pt>
                <c:pt idx="7">
                  <c:v>45.359867132995127</c:v>
                </c:pt>
                <c:pt idx="8">
                  <c:v>59.225161771697842</c:v>
                </c:pt>
                <c:pt idx="9">
                  <c:v>52.064927453087257</c:v>
                </c:pt>
                <c:pt idx="10">
                  <c:v>48.843900699608376</c:v>
                </c:pt>
                <c:pt idx="11">
                  <c:v>47.37388230875699</c:v>
                </c:pt>
                <c:pt idx="12">
                  <c:v>45.044302921866596</c:v>
                </c:pt>
                <c:pt idx="13">
                  <c:v>45.22990930063456</c:v>
                </c:pt>
                <c:pt idx="14">
                  <c:v>44.226106977727127</c:v>
                </c:pt>
                <c:pt idx="15">
                  <c:v>43.950365311212352</c:v>
                </c:pt>
                <c:pt idx="16">
                  <c:v>44.702457384704807</c:v>
                </c:pt>
              </c:numCache>
            </c:numRef>
          </c:val>
          <c:extLst>
            <c:ext xmlns:c16="http://schemas.microsoft.com/office/drawing/2014/chart" uri="{C3380CC4-5D6E-409C-BE32-E72D297353CC}">
              <c16:uniqueId val="{00000004-7000-454A-BB0E-815C9FABD650}"/>
            </c:ext>
          </c:extLst>
        </c:ser>
        <c:ser>
          <c:idx val="4"/>
          <c:order val="6"/>
          <c:tx>
            <c:strRef>
              <c:f>'Figure 1.11.'!$A$53</c:f>
              <c:strCache>
                <c:ptCount val="1"/>
                <c:pt idx="0">
                  <c:v>student loans</c:v>
                </c:pt>
              </c:strCache>
            </c:strRef>
          </c:tx>
          <c:spPr>
            <a:solidFill>
              <a:srgbClr val="002060"/>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3:$R$53</c:f>
              <c:numCache>
                <c:formatCode>0.00</c:formatCode>
                <c:ptCount val="17"/>
                <c:pt idx="0">
                  <c:v>0.58827710347495077</c:v>
                </c:pt>
                <c:pt idx="1">
                  <c:v>0.68981560982369883</c:v>
                </c:pt>
                <c:pt idx="2">
                  <c:v>0.73730718995211486</c:v>
                </c:pt>
                <c:pt idx="3">
                  <c:v>0.71856807640215559</c:v>
                </c:pt>
                <c:pt idx="4">
                  <c:v>0.70121796233753875</c:v>
                </c:pt>
                <c:pt idx="5">
                  <c:v>0.68599266549490956</c:v>
                </c:pt>
                <c:pt idx="6">
                  <c:v>0.78424421444515147</c:v>
                </c:pt>
                <c:pt idx="7">
                  <c:v>0.79886666572268195</c:v>
                </c:pt>
                <c:pt idx="8">
                  <c:v>0.91824062943019913</c:v>
                </c:pt>
                <c:pt idx="9">
                  <c:v>1.6135252881684037</c:v>
                </c:pt>
                <c:pt idx="10">
                  <c:v>2.4310007797186546</c:v>
                </c:pt>
                <c:pt idx="11">
                  <c:v>3.1883062208184265</c:v>
                </c:pt>
                <c:pt idx="12">
                  <c:v>3.8516755074432441</c:v>
                </c:pt>
                <c:pt idx="13">
                  <c:v>4.4065317729958284</c:v>
                </c:pt>
                <c:pt idx="14">
                  <c:v>4.8557894545373372</c:v>
                </c:pt>
                <c:pt idx="15">
                  <c:v>5.2407703140174275</c:v>
                </c:pt>
                <c:pt idx="16">
                  <c:v>5.6339467286997351</c:v>
                </c:pt>
              </c:numCache>
            </c:numRef>
          </c:val>
          <c:extLst>
            <c:ext xmlns:c16="http://schemas.microsoft.com/office/drawing/2014/chart" uri="{C3380CC4-5D6E-409C-BE32-E72D297353CC}">
              <c16:uniqueId val="{00000005-7000-454A-BB0E-815C9FABD650}"/>
            </c:ext>
          </c:extLst>
        </c:ser>
        <c:ser>
          <c:idx val="7"/>
          <c:order val="7"/>
          <c:tx>
            <c:strRef>
              <c:f>'Figure 1.11.'!$A$56</c:f>
              <c:strCache>
                <c:ptCount val="1"/>
                <c:pt idx="0">
                  <c:v>GG debt securities</c:v>
                </c:pt>
              </c:strCache>
            </c:strRef>
          </c:tx>
          <c:spPr>
            <a:solidFill>
              <a:srgbClr val="800000"/>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6:$R$56</c:f>
              <c:numCache>
                <c:formatCode>0.00</c:formatCode>
                <c:ptCount val="17"/>
                <c:pt idx="0">
                  <c:v>-33.642920280542732</c:v>
                </c:pt>
                <c:pt idx="1">
                  <c:v>-33.050481725172617</c:v>
                </c:pt>
                <c:pt idx="2">
                  <c:v>-34.550554888839137</c:v>
                </c:pt>
                <c:pt idx="3">
                  <c:v>-36.93755446033984</c:v>
                </c:pt>
                <c:pt idx="4">
                  <c:v>-44.238711624214822</c:v>
                </c:pt>
                <c:pt idx="5">
                  <c:v>-43.850360088488173</c:v>
                </c:pt>
                <c:pt idx="6">
                  <c:v>-42.899343585918132</c:v>
                </c:pt>
                <c:pt idx="7">
                  <c:v>-43.590565724305108</c:v>
                </c:pt>
                <c:pt idx="8">
                  <c:v>-53.686510018424329</c:v>
                </c:pt>
                <c:pt idx="9">
                  <c:v>-63.393518670391359</c:v>
                </c:pt>
                <c:pt idx="10">
                  <c:v>-70.01280107177233</c:v>
                </c:pt>
                <c:pt idx="11">
                  <c:v>-70.030150936407352</c:v>
                </c:pt>
                <c:pt idx="12">
                  <c:v>-74.002991596232931</c:v>
                </c:pt>
                <c:pt idx="13">
                  <c:v>-72.583726212542587</c:v>
                </c:pt>
                <c:pt idx="14">
                  <c:v>-71.293853333523842</c:v>
                </c:pt>
                <c:pt idx="15">
                  <c:v>-71.988211943524959</c:v>
                </c:pt>
                <c:pt idx="16">
                  <c:v>-73.688471755579684</c:v>
                </c:pt>
              </c:numCache>
            </c:numRef>
          </c:val>
          <c:extLst>
            <c:ext xmlns:c16="http://schemas.microsoft.com/office/drawing/2014/chart" uri="{C3380CC4-5D6E-409C-BE32-E72D297353CC}">
              <c16:uniqueId val="{00000006-7000-454A-BB0E-815C9FABD650}"/>
            </c:ext>
          </c:extLst>
        </c:ser>
        <c:ser>
          <c:idx val="8"/>
          <c:order val="8"/>
          <c:tx>
            <c:strRef>
              <c:f>'Figure 1.11.'!$A$57</c:f>
              <c:strCache>
                <c:ptCount val="1"/>
                <c:pt idx="0">
                  <c:v>Government employee pension entitlements</c:v>
                </c:pt>
              </c:strCache>
            </c:strRef>
          </c:tx>
          <c:spPr>
            <a:solidFill>
              <a:srgbClr val="FF7F61"/>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7:$R$57</c:f>
              <c:numCache>
                <c:formatCode>0.00</c:formatCode>
                <c:ptCount val="17"/>
                <c:pt idx="0">
                  <c:v>-42.252380921359617</c:v>
                </c:pt>
                <c:pt idx="1">
                  <c:v>-43.150385470518053</c:v>
                </c:pt>
                <c:pt idx="2">
                  <c:v>-43.719543423037308</c:v>
                </c:pt>
                <c:pt idx="3">
                  <c:v>-44.816539784391352</c:v>
                </c:pt>
                <c:pt idx="4">
                  <c:v>-46.396956462799622</c:v>
                </c:pt>
                <c:pt idx="5">
                  <c:v>-46.102110277853683</c:v>
                </c:pt>
                <c:pt idx="6">
                  <c:v>-46.691139535769921</c:v>
                </c:pt>
                <c:pt idx="7">
                  <c:v>-46.948082335270925</c:v>
                </c:pt>
                <c:pt idx="8">
                  <c:v>-46.961704598989222</c:v>
                </c:pt>
                <c:pt idx="9">
                  <c:v>-50.795350411710757</c:v>
                </c:pt>
                <c:pt idx="10">
                  <c:v>-53.835683849612934</c:v>
                </c:pt>
                <c:pt idx="11">
                  <c:v>-53.581573980955959</c:v>
                </c:pt>
                <c:pt idx="12">
                  <c:v>-53.521662146465658</c:v>
                </c:pt>
                <c:pt idx="13">
                  <c:v>-54.177765867536181</c:v>
                </c:pt>
                <c:pt idx="14">
                  <c:v>-53.975625686805344</c:v>
                </c:pt>
                <c:pt idx="15">
                  <c:v>-53.857993675083662</c:v>
                </c:pt>
                <c:pt idx="16">
                  <c:v>-54.460225053323654</c:v>
                </c:pt>
              </c:numCache>
            </c:numRef>
          </c:val>
          <c:extLst>
            <c:ext xmlns:c16="http://schemas.microsoft.com/office/drawing/2014/chart" uri="{C3380CC4-5D6E-409C-BE32-E72D297353CC}">
              <c16:uniqueId val="{00000007-7000-454A-BB0E-815C9FABD650}"/>
            </c:ext>
          </c:extLst>
        </c:ser>
        <c:ser>
          <c:idx val="9"/>
          <c:order val="9"/>
          <c:tx>
            <c:strRef>
              <c:f>'Figure 1.11.'!$A$58</c:f>
              <c:strCache>
                <c:ptCount val="1"/>
                <c:pt idx="0">
                  <c:v>GSE debt and MBS</c:v>
                </c:pt>
              </c:strCache>
            </c:strRef>
          </c:tx>
          <c:spPr>
            <a:solidFill>
              <a:srgbClr val="FFC000"/>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8:$R$58</c:f>
              <c:numCache>
                <c:formatCode>0.00</c:formatCode>
                <c:ptCount val="17"/>
                <c:pt idx="0">
                  <c:v>-30.978623847921284</c:v>
                </c:pt>
                <c:pt idx="1">
                  <c:v>-34.08930518901461</c:v>
                </c:pt>
                <c:pt idx="2">
                  <c:v>-36.715043132716573</c:v>
                </c:pt>
                <c:pt idx="3">
                  <c:v>-38.092404699292054</c:v>
                </c:pt>
                <c:pt idx="4">
                  <c:v>-38.059726297376244</c:v>
                </c:pt>
                <c:pt idx="5">
                  <c:v>-36.932611847842239</c:v>
                </c:pt>
                <c:pt idx="6">
                  <c:v>-37.295841305876607</c:v>
                </c:pt>
                <c:pt idx="7">
                  <c:v>-42.21227431137752</c:v>
                </c:pt>
                <c:pt idx="8">
                  <c:v>-45.699565352151453</c:v>
                </c:pt>
                <c:pt idx="9">
                  <c:v>-38.231637315856815</c:v>
                </c:pt>
                <c:pt idx="10">
                  <c:v>-36.184124532589806</c:v>
                </c:pt>
                <c:pt idx="11">
                  <c:v>-36.946251709152378</c:v>
                </c:pt>
                <c:pt idx="12">
                  <c:v>-35.581524401812288</c:v>
                </c:pt>
                <c:pt idx="13">
                  <c:v>-32.790291020282936</c:v>
                </c:pt>
                <c:pt idx="14">
                  <c:v>-30.999117549630597</c:v>
                </c:pt>
                <c:pt idx="15">
                  <c:v>-31.323578088589663</c:v>
                </c:pt>
                <c:pt idx="16">
                  <c:v>-32.317367335186624</c:v>
                </c:pt>
              </c:numCache>
            </c:numRef>
          </c:val>
          <c:extLst>
            <c:ext xmlns:c16="http://schemas.microsoft.com/office/drawing/2014/chart" uri="{C3380CC4-5D6E-409C-BE32-E72D297353CC}">
              <c16:uniqueId val="{00000008-7000-454A-BB0E-815C9FABD650}"/>
            </c:ext>
          </c:extLst>
        </c:ser>
        <c:ser>
          <c:idx val="6"/>
          <c:order val="10"/>
          <c:tx>
            <c:strRef>
              <c:f>'Figure 1.11.'!$A$55</c:f>
              <c:strCache>
                <c:ptCount val="1"/>
                <c:pt idx="0">
                  <c:v>other liabilities</c:v>
                </c:pt>
              </c:strCache>
            </c:strRef>
          </c:tx>
          <c:spPr>
            <a:solidFill>
              <a:srgbClr val="ECF488"/>
            </a:solidFill>
            <a:ln>
              <a:noFill/>
            </a:ln>
            <a:effectLst/>
          </c:spPr>
          <c:invertIfNegative val="0"/>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55:$R$55</c:f>
              <c:numCache>
                <c:formatCode>0.00</c:formatCode>
                <c:ptCount val="17"/>
                <c:pt idx="0">
                  <c:v>-12.797801294514899</c:v>
                </c:pt>
                <c:pt idx="1">
                  <c:v>-13.692010048944345</c:v>
                </c:pt>
                <c:pt idx="2">
                  <c:v>-14.787257950692027</c:v>
                </c:pt>
                <c:pt idx="3">
                  <c:v>-15.752191926119238</c:v>
                </c:pt>
                <c:pt idx="4">
                  <c:v>-15.696454705234677</c:v>
                </c:pt>
                <c:pt idx="5">
                  <c:v>-16.11681478660757</c:v>
                </c:pt>
                <c:pt idx="6">
                  <c:v>-15.953122569164591</c:v>
                </c:pt>
                <c:pt idx="7">
                  <c:v>-16.163096671399821</c:v>
                </c:pt>
                <c:pt idx="8">
                  <c:v>-22.707369891752741</c:v>
                </c:pt>
                <c:pt idx="9">
                  <c:v>-26.52696283831925</c:v>
                </c:pt>
                <c:pt idx="10">
                  <c:v>-26.573606598585947</c:v>
                </c:pt>
                <c:pt idx="11">
                  <c:v>-29.18897091549686</c:v>
                </c:pt>
                <c:pt idx="12">
                  <c:v>-28.389112363477174</c:v>
                </c:pt>
                <c:pt idx="13">
                  <c:v>-33.991780469271788</c:v>
                </c:pt>
                <c:pt idx="14">
                  <c:v>-34.94165627964739</c:v>
                </c:pt>
                <c:pt idx="15">
                  <c:v>-33.037812742261906</c:v>
                </c:pt>
                <c:pt idx="16">
                  <c:v>-32.065956935727257</c:v>
                </c:pt>
              </c:numCache>
            </c:numRef>
          </c:val>
          <c:extLst>
            <c:ext xmlns:c16="http://schemas.microsoft.com/office/drawing/2014/chart" uri="{C3380CC4-5D6E-409C-BE32-E72D297353CC}">
              <c16:uniqueId val="{00000009-7000-454A-BB0E-815C9FABD650}"/>
            </c:ext>
          </c:extLst>
        </c:ser>
        <c:dLbls>
          <c:showLegendKey val="0"/>
          <c:showVal val="0"/>
          <c:showCatName val="0"/>
          <c:showSerName val="0"/>
          <c:showPercent val="0"/>
          <c:showBubbleSize val="0"/>
        </c:dLbls>
        <c:gapWidth val="219"/>
        <c:overlap val="100"/>
        <c:axId val="2098429264"/>
        <c:axId val="2049043968"/>
      </c:barChart>
      <c:lineChart>
        <c:grouping val="standard"/>
        <c:varyColors val="0"/>
        <c:ser>
          <c:idx val="0"/>
          <c:order val="0"/>
          <c:tx>
            <c:strRef>
              <c:f>'Figure 1.11.'!$A$48</c:f>
              <c:strCache>
                <c:ptCount val="1"/>
                <c:pt idx="0">
                  <c:v>GG net worth</c:v>
                </c:pt>
              </c:strCache>
            </c:strRef>
          </c:tx>
          <c:spPr>
            <a:ln w="38100" cap="rnd">
              <a:solidFill>
                <a:schemeClr val="tx1"/>
              </a:solidFill>
              <a:round/>
            </a:ln>
            <a:effectLst/>
          </c:spPr>
          <c:marker>
            <c:symbol val="none"/>
          </c:marker>
          <c:cat>
            <c:strRef>
              <c:f>'Figure 1.11.'!$B$47:$R$47</c:f>
              <c:strCache>
                <c:ptCount val="17"/>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strCache>
            </c:strRef>
          </c:cat>
          <c:val>
            <c:numRef>
              <c:f>'Figure 1.11.'!$B$48:$R$48</c:f>
              <c:numCache>
                <c:formatCode>0.00</c:formatCode>
                <c:ptCount val="17"/>
                <c:pt idx="0">
                  <c:v>42.937665159407217</c:v>
                </c:pt>
                <c:pt idx="1">
                  <c:v>41.802277935244035</c:v>
                </c:pt>
                <c:pt idx="2">
                  <c:v>36.407591681810622</c:v>
                </c:pt>
                <c:pt idx="3">
                  <c:v>17.587134627508213</c:v>
                </c:pt>
                <c:pt idx="4">
                  <c:v>21.659493962249904</c:v>
                </c:pt>
                <c:pt idx="5">
                  <c:v>30.022128319932268</c:v>
                </c:pt>
                <c:pt idx="6">
                  <c:v>31.500453395160307</c:v>
                </c:pt>
                <c:pt idx="7">
                  <c:v>49.914421783500352</c:v>
                </c:pt>
                <c:pt idx="8">
                  <c:v>35.552394810593547</c:v>
                </c:pt>
                <c:pt idx="9">
                  <c:v>20.085775779121807</c:v>
                </c:pt>
                <c:pt idx="10">
                  <c:v>19.369072371662277</c:v>
                </c:pt>
                <c:pt idx="11">
                  <c:v>10.429262798577302</c:v>
                </c:pt>
                <c:pt idx="12">
                  <c:v>2.8949656904427776</c:v>
                </c:pt>
                <c:pt idx="13">
                  <c:v>3.1195027234935644</c:v>
                </c:pt>
                <c:pt idx="14">
                  <c:v>-6.4189236595218269</c:v>
                </c:pt>
                <c:pt idx="15">
                  <c:v>-15.220739407280432</c:v>
                </c:pt>
                <c:pt idx="16">
                  <c:v>-16.74708720480449</c:v>
                </c:pt>
              </c:numCache>
            </c:numRef>
          </c:val>
          <c:smooth val="0"/>
          <c:extLst>
            <c:ext xmlns:c16="http://schemas.microsoft.com/office/drawing/2014/chart" uri="{C3380CC4-5D6E-409C-BE32-E72D297353CC}">
              <c16:uniqueId val="{0000000A-7000-454A-BB0E-815C9FABD650}"/>
            </c:ext>
          </c:extLst>
        </c:ser>
        <c:dLbls>
          <c:showLegendKey val="0"/>
          <c:showVal val="0"/>
          <c:showCatName val="0"/>
          <c:showSerName val="0"/>
          <c:showPercent val="0"/>
          <c:showBubbleSize val="0"/>
        </c:dLbls>
        <c:marker val="1"/>
        <c:smooth val="0"/>
        <c:axId val="2098429264"/>
        <c:axId val="2049043968"/>
      </c:lineChart>
      <c:catAx>
        <c:axId val="2098429264"/>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9043968"/>
        <c:crosses val="autoZero"/>
        <c:auto val="1"/>
        <c:lblAlgn val="ctr"/>
        <c:lblOffset val="100"/>
        <c:tickLblSkip val="2"/>
        <c:noMultiLvlLbl val="0"/>
      </c:catAx>
      <c:valAx>
        <c:axId val="2049043968"/>
        <c:scaling>
          <c:orientation val="minMax"/>
        </c:scaling>
        <c:delete val="0"/>
        <c:axPos val="l"/>
        <c:numFmt formatCode="0" sourceLinked="0"/>
        <c:majorTickMark val="in"/>
        <c:minorTickMark val="none"/>
        <c:tickLblPos val="nextTo"/>
        <c:spPr>
          <a:noFill/>
          <a:ln>
            <a:solidFill>
              <a:srgbClr val="A5A5A5"/>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8429264"/>
        <c:crosses val="autoZero"/>
        <c:crossBetween val="between"/>
      </c:valAx>
      <c:spPr>
        <a:noFill/>
        <a:ln>
          <a:solidFill>
            <a:srgbClr val="B3B3B3"/>
          </a:solid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239027553988185E-2"/>
          <c:y val="6.7873292697916893E-2"/>
          <c:w val="0.87468498870073652"/>
          <c:h val="0.79503438103294954"/>
        </c:manualLayout>
      </c:layout>
      <c:areaChart>
        <c:grouping val="stacked"/>
        <c:varyColors val="0"/>
        <c:ser>
          <c:idx val="0"/>
          <c:order val="1"/>
          <c:tx>
            <c:strRef>
              <c:f>'Figure 1.12.'!$C$61</c:f>
              <c:strCache>
                <c:ptCount val="1"/>
                <c:pt idx="0">
                  <c:v>Other assets</c:v>
                </c:pt>
              </c:strCache>
            </c:strRef>
          </c:tx>
          <c:val>
            <c:numRef>
              <c:f>'Figure 1.12.'!$D$61:$BX$61</c:f>
              <c:numCache>
                <c:formatCode>0.00</c:formatCode>
                <c:ptCount val="73"/>
                <c:pt idx="0">
                  <c:v>1.1372949472549336</c:v>
                </c:pt>
                <c:pt idx="1">
                  <c:v>1.2571769704844353</c:v>
                </c:pt>
                <c:pt idx="2">
                  <c:v>1.2790813979075399</c:v>
                </c:pt>
                <c:pt idx="3">
                  <c:v>1.3216548341199459</c:v>
                </c:pt>
                <c:pt idx="4">
                  <c:v>1.5251423062966649</c:v>
                </c:pt>
                <c:pt idx="5">
                  <c:v>1.6076056469396856</c:v>
                </c:pt>
                <c:pt idx="6">
                  <c:v>1.6049802184892348</c:v>
                </c:pt>
                <c:pt idx="7">
                  <c:v>1.790997693947701</c:v>
                </c:pt>
                <c:pt idx="8">
                  <c:v>2.0246883170532071</c:v>
                </c:pt>
                <c:pt idx="9">
                  <c:v>2.3916900594662867</c:v>
                </c:pt>
                <c:pt idx="10">
                  <c:v>2.494515163958468</c:v>
                </c:pt>
                <c:pt idx="11">
                  <c:v>2.6372381312065389</c:v>
                </c:pt>
                <c:pt idx="12">
                  <c:v>2.8419441045717493</c:v>
                </c:pt>
                <c:pt idx="13">
                  <c:v>3.1546847286041766</c:v>
                </c:pt>
                <c:pt idx="14">
                  <c:v>3.2649951861514293</c:v>
                </c:pt>
                <c:pt idx="15">
                  <c:v>3.5211850913796301</c:v>
                </c:pt>
                <c:pt idx="16">
                  <c:v>3.7917426322955858</c:v>
                </c:pt>
                <c:pt idx="17">
                  <c:v>3.8865339646182955</c:v>
                </c:pt>
                <c:pt idx="18">
                  <c:v>4.0510067618567387</c:v>
                </c:pt>
                <c:pt idx="19">
                  <c:v>4.1756466302899167</c:v>
                </c:pt>
                <c:pt idx="20">
                  <c:v>4.2459071058236333</c:v>
                </c:pt>
                <c:pt idx="21">
                  <c:v>4.3330441856156563</c:v>
                </c:pt>
                <c:pt idx="22">
                  <c:v>4.4960666379647467</c:v>
                </c:pt>
                <c:pt idx="23">
                  <c:v>4.4825354384177931</c:v>
                </c:pt>
                <c:pt idx="24">
                  <c:v>4.5051466940163438</c:v>
                </c:pt>
                <c:pt idx="25">
                  <c:v>4.6662093682962089</c:v>
                </c:pt>
                <c:pt idx="26">
                  <c:v>4.5875472053572182</c:v>
                </c:pt>
                <c:pt idx="27">
                  <c:v>4.5526956627514998</c:v>
                </c:pt>
                <c:pt idx="28">
                  <c:v>4.5119208371571444</c:v>
                </c:pt>
                <c:pt idx="29">
                  <c:v>4.5959356286216968</c:v>
                </c:pt>
                <c:pt idx="30">
                  <c:v>4.719102054978233</c:v>
                </c:pt>
                <c:pt idx="31">
                  <c:v>4.745718840192227</c:v>
                </c:pt>
                <c:pt idx="32">
                  <c:v>4.8376975298077483</c:v>
                </c:pt>
                <c:pt idx="33">
                  <c:v>5.0384223517984408</c:v>
                </c:pt>
                <c:pt idx="34">
                  <c:v>4.9610906398322605</c:v>
                </c:pt>
                <c:pt idx="35">
                  <c:v>5.2936501420958217</c:v>
                </c:pt>
                <c:pt idx="36">
                  <c:v>5.4048077893312767</c:v>
                </c:pt>
                <c:pt idx="37">
                  <c:v>5.917175860861807</c:v>
                </c:pt>
                <c:pt idx="38">
                  <c:v>5.7863406463253035</c:v>
                </c:pt>
                <c:pt idx="39">
                  <c:v>6.186933775963678</c:v>
                </c:pt>
                <c:pt idx="40">
                  <c:v>6.3256228699524772</c:v>
                </c:pt>
                <c:pt idx="41">
                  <c:v>6.9878903871437892</c:v>
                </c:pt>
                <c:pt idx="42">
                  <c:v>7.2416485754125528</c:v>
                </c:pt>
                <c:pt idx="43">
                  <c:v>7.1806708602492204</c:v>
                </c:pt>
                <c:pt idx="44">
                  <c:v>7.308173137001245</c:v>
                </c:pt>
                <c:pt idx="45">
                  <c:v>7.3428123571703683</c:v>
                </c:pt>
                <c:pt idx="46">
                  <c:v>7.2055539619662508</c:v>
                </c:pt>
                <c:pt idx="47">
                  <c:v>7.474975528722573</c:v>
                </c:pt>
                <c:pt idx="48">
                  <c:v>7.4360658483165025</c:v>
                </c:pt>
                <c:pt idx="49">
                  <c:v>7.2076023891894021</c:v>
                </c:pt>
                <c:pt idx="50">
                  <c:v>7.3370119753759777</c:v>
                </c:pt>
                <c:pt idx="51">
                  <c:v>8.2039816049009175</c:v>
                </c:pt>
                <c:pt idx="52">
                  <c:v>8.6750734592435492</c:v>
                </c:pt>
                <c:pt idx="53">
                  <c:v>9.3229105238235217</c:v>
                </c:pt>
                <c:pt idx="54">
                  <c:v>9.4377547454491602</c:v>
                </c:pt>
                <c:pt idx="55">
                  <c:v>9.1705519389381163</c:v>
                </c:pt>
                <c:pt idx="56">
                  <c:v>8.2959574551414157</c:v>
                </c:pt>
                <c:pt idx="57">
                  <c:v>8.0483431858980055</c:v>
                </c:pt>
                <c:pt idx="58">
                  <c:v>8.3458217462580357</c:v>
                </c:pt>
                <c:pt idx="59">
                  <c:v>8.7148617083538085</c:v>
                </c:pt>
                <c:pt idx="60">
                  <c:v>8.2670356780033405</c:v>
                </c:pt>
                <c:pt idx="61">
                  <c:v>8.3248363439427351</c:v>
                </c:pt>
                <c:pt idx="62">
                  <c:v>8.6005414558386075</c:v>
                </c:pt>
                <c:pt idx="63">
                  <c:v>7.2407994194005907</c:v>
                </c:pt>
                <c:pt idx="64">
                  <c:v>7.5731657255187148</c:v>
                </c:pt>
                <c:pt idx="65">
                  <c:v>7.7023546327236421</c:v>
                </c:pt>
                <c:pt idx="66">
                  <c:v>7.1829315335051875</c:v>
                </c:pt>
                <c:pt idx="67">
                  <c:v>7.5195779949001151</c:v>
                </c:pt>
                <c:pt idx="68">
                  <c:v>7.4939563611863438</c:v>
                </c:pt>
                <c:pt idx="69">
                  <c:v>7.6254063308397644</c:v>
                </c:pt>
                <c:pt idx="70">
                  <c:v>7.1710033059403671</c:v>
                </c:pt>
                <c:pt idx="71">
                  <c:v>7.588294435145146</c:v>
                </c:pt>
                <c:pt idx="72">
                  <c:v>7.8903520545129959</c:v>
                </c:pt>
              </c:numCache>
            </c:numRef>
          </c:val>
          <c:extLst>
            <c:ext xmlns:c16="http://schemas.microsoft.com/office/drawing/2014/chart" uri="{C3380CC4-5D6E-409C-BE32-E72D297353CC}">
              <c16:uniqueId val="{00000000-04D9-4A19-AE02-689CDE59D290}"/>
            </c:ext>
          </c:extLst>
        </c:ser>
        <c:ser>
          <c:idx val="3"/>
          <c:order val="2"/>
          <c:tx>
            <c:strRef>
              <c:f>'Figure 1.12.'!$C$58</c:f>
              <c:strCache>
                <c:ptCount val="1"/>
                <c:pt idx="0">
                  <c:v>Equity assets</c:v>
                </c:pt>
              </c:strCache>
            </c:strRef>
          </c:tx>
          <c:spPr>
            <a:solidFill>
              <a:srgbClr val="FFC000"/>
            </a:solidFill>
            <a:ln w="25400">
              <a:noFill/>
            </a:ln>
          </c:spPr>
          <c:cat>
            <c:strRef>
              <c:f>'Figure 1.12.'!$D$53:$BX$53</c:f>
              <c:strCache>
                <c:ptCount val="73"/>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00</c:v>
                </c:pt>
                <c:pt idx="56">
                  <c:v>01</c:v>
                </c:pt>
                <c:pt idx="57">
                  <c:v>02</c:v>
                </c:pt>
                <c:pt idx="58">
                  <c:v>03</c:v>
                </c:pt>
                <c:pt idx="59">
                  <c:v>04</c:v>
                </c:pt>
                <c:pt idx="60">
                  <c:v>2005</c:v>
                </c:pt>
                <c:pt idx="61">
                  <c:v>06</c:v>
                </c:pt>
                <c:pt idx="62">
                  <c:v>07</c:v>
                </c:pt>
                <c:pt idx="63">
                  <c:v>08</c:v>
                </c:pt>
                <c:pt idx="64">
                  <c:v>09</c:v>
                </c:pt>
                <c:pt idx="65">
                  <c:v>10</c:v>
                </c:pt>
                <c:pt idx="66">
                  <c:v>11</c:v>
                </c:pt>
                <c:pt idx="67">
                  <c:v>12</c:v>
                </c:pt>
                <c:pt idx="68">
                  <c:v>13</c:v>
                </c:pt>
                <c:pt idx="69">
                  <c:v>14</c:v>
                </c:pt>
                <c:pt idx="70">
                  <c:v>15</c:v>
                </c:pt>
                <c:pt idx="71">
                  <c:v>16</c:v>
                </c:pt>
                <c:pt idx="72">
                  <c:v>17</c:v>
                </c:pt>
              </c:strCache>
            </c:strRef>
          </c:cat>
          <c:val>
            <c:numRef>
              <c:f>'Figure 1.12.'!$D$58:$BX$58</c:f>
              <c:numCache>
                <c:formatCode>0.00</c:formatCode>
                <c:ptCount val="73"/>
                <c:pt idx="0">
                  <c:v>3.0678476419208228E-3</c:v>
                </c:pt>
                <c:pt idx="1">
                  <c:v>3.5116675153196494E-3</c:v>
                </c:pt>
                <c:pt idx="2">
                  <c:v>4.0008801936426011E-3</c:v>
                </c:pt>
                <c:pt idx="3">
                  <c:v>4.7305927432707319E-3</c:v>
                </c:pt>
                <c:pt idx="4">
                  <c:v>7.3306527579748339E-3</c:v>
                </c:pt>
                <c:pt idx="5">
                  <c:v>9.6602908746893715E-3</c:v>
                </c:pt>
                <c:pt idx="6">
                  <c:v>1.1805559554728846E-2</c:v>
                </c:pt>
                <c:pt idx="7">
                  <c:v>1.5228647261019015E-2</c:v>
                </c:pt>
                <c:pt idx="8">
                  <c:v>1.9243647671903504E-2</c:v>
                </c:pt>
                <c:pt idx="9">
                  <c:v>2.5310242211348193E-2</c:v>
                </c:pt>
                <c:pt idx="10">
                  <c:v>4.6929078430222322E-2</c:v>
                </c:pt>
                <c:pt idx="11">
                  <c:v>4.4431608646391042E-2</c:v>
                </c:pt>
                <c:pt idx="12">
                  <c:v>6.317771258773805E-2</c:v>
                </c:pt>
                <c:pt idx="13">
                  <c:v>8.2979804790009229E-2</c:v>
                </c:pt>
                <c:pt idx="14">
                  <c:v>9.5702754899502543E-2</c:v>
                </c:pt>
                <c:pt idx="15">
                  <c:v>0.11043967876778768</c:v>
                </c:pt>
                <c:pt idx="16">
                  <c:v>0.15977191671267507</c:v>
                </c:pt>
                <c:pt idx="17">
                  <c:v>0.16525784355039952</c:v>
                </c:pt>
                <c:pt idx="18">
                  <c:v>0.23489544020971467</c:v>
                </c:pt>
                <c:pt idx="19">
                  <c:v>0.29163616638426565</c:v>
                </c:pt>
                <c:pt idx="20">
                  <c:v>0.33614439687627734</c:v>
                </c:pt>
                <c:pt idx="21">
                  <c:v>0.34354184278298339</c:v>
                </c:pt>
                <c:pt idx="22">
                  <c:v>0.4525774284550515</c:v>
                </c:pt>
                <c:pt idx="23">
                  <c:v>0.61539767422120362</c:v>
                </c:pt>
                <c:pt idx="24">
                  <c:v>0.71577188644131939</c:v>
                </c:pt>
                <c:pt idx="25">
                  <c:v>0.93876291496109243</c:v>
                </c:pt>
                <c:pt idx="26">
                  <c:v>1.3187528366030983</c:v>
                </c:pt>
                <c:pt idx="27">
                  <c:v>1.7310629896393541</c:v>
                </c:pt>
                <c:pt idx="28">
                  <c:v>1.4140222001485423</c:v>
                </c:pt>
                <c:pt idx="29">
                  <c:v>1.0588672057850306</c:v>
                </c:pt>
                <c:pt idx="30">
                  <c:v>1.4387867297680239</c:v>
                </c:pt>
                <c:pt idx="31">
                  <c:v>1.6031214532269344</c:v>
                </c:pt>
                <c:pt idx="32">
                  <c:v>1.4381929393355835</c:v>
                </c:pt>
                <c:pt idx="33">
                  <c:v>1.4130700920956762</c:v>
                </c:pt>
                <c:pt idx="34">
                  <c:v>1.5385562258585495</c:v>
                </c:pt>
                <c:pt idx="35">
                  <c:v>1.7065821719088698</c:v>
                </c:pt>
                <c:pt idx="36">
                  <c:v>1.6370825386582688</c:v>
                </c:pt>
                <c:pt idx="37">
                  <c:v>1.9819485314011309</c:v>
                </c:pt>
                <c:pt idx="38">
                  <c:v>2.6803003845099842</c:v>
                </c:pt>
                <c:pt idx="39">
                  <c:v>2.6011874695751445</c:v>
                </c:pt>
                <c:pt idx="40">
                  <c:v>3.1788464626544899</c:v>
                </c:pt>
                <c:pt idx="41">
                  <c:v>3.7033825655124932</c:v>
                </c:pt>
                <c:pt idx="42">
                  <c:v>3.9881590491758372</c:v>
                </c:pt>
                <c:pt idx="43">
                  <c:v>4.5095893884757521</c:v>
                </c:pt>
                <c:pt idx="44">
                  <c:v>5.4113575975225245</c:v>
                </c:pt>
                <c:pt idx="45">
                  <c:v>5.2098731200421966</c:v>
                </c:pt>
                <c:pt idx="46">
                  <c:v>7.0114024149167733</c:v>
                </c:pt>
                <c:pt idx="47">
                  <c:v>7.2849092846190402</c:v>
                </c:pt>
                <c:pt idx="48">
                  <c:v>8.1648062909396781</c:v>
                </c:pt>
                <c:pt idx="49">
                  <c:v>8.1668902569589505</c:v>
                </c:pt>
                <c:pt idx="50">
                  <c:v>10.525870100181887</c:v>
                </c:pt>
                <c:pt idx="51">
                  <c:v>12.432580376709172</c:v>
                </c:pt>
                <c:pt idx="52">
                  <c:v>14.652376164762449</c:v>
                </c:pt>
                <c:pt idx="53">
                  <c:v>15.986644762204858</c:v>
                </c:pt>
                <c:pt idx="54">
                  <c:v>18.084949792063121</c:v>
                </c:pt>
                <c:pt idx="55">
                  <c:v>16.151897867713053</c:v>
                </c:pt>
                <c:pt idx="56">
                  <c:v>15.171782172252147</c:v>
                </c:pt>
                <c:pt idx="57">
                  <c:v>12.677378503001682</c:v>
                </c:pt>
                <c:pt idx="58">
                  <c:v>14.551872306303629</c:v>
                </c:pt>
                <c:pt idx="59">
                  <c:v>15.845029803840806</c:v>
                </c:pt>
                <c:pt idx="60">
                  <c:v>15.397664499776459</c:v>
                </c:pt>
                <c:pt idx="61">
                  <c:v>16.442179671198264</c:v>
                </c:pt>
                <c:pt idx="62">
                  <c:v>16.494323831205858</c:v>
                </c:pt>
                <c:pt idx="63">
                  <c:v>11.225768895400385</c:v>
                </c:pt>
                <c:pt idx="64">
                  <c:v>13.696371090426146</c:v>
                </c:pt>
                <c:pt idx="65">
                  <c:v>14.443653231822893</c:v>
                </c:pt>
                <c:pt idx="66">
                  <c:v>13.309072359283064</c:v>
                </c:pt>
                <c:pt idx="67">
                  <c:v>14.16749534439413</c:v>
                </c:pt>
                <c:pt idx="68">
                  <c:v>15.946645233024656</c:v>
                </c:pt>
                <c:pt idx="69">
                  <c:v>15.688721269796677</c:v>
                </c:pt>
                <c:pt idx="70">
                  <c:v>14.998906775969203</c:v>
                </c:pt>
                <c:pt idx="71">
                  <c:v>15.009572081897611</c:v>
                </c:pt>
                <c:pt idx="72">
                  <c:v>16.478557528246281</c:v>
                </c:pt>
              </c:numCache>
            </c:numRef>
          </c:val>
          <c:extLst>
            <c:ext xmlns:c16="http://schemas.microsoft.com/office/drawing/2014/chart" uri="{C3380CC4-5D6E-409C-BE32-E72D297353CC}">
              <c16:uniqueId val="{00000001-04D9-4A19-AE02-689CDE59D290}"/>
            </c:ext>
          </c:extLst>
        </c:ser>
        <c:dLbls>
          <c:showLegendKey val="0"/>
          <c:showVal val="0"/>
          <c:showCatName val="0"/>
          <c:showSerName val="0"/>
          <c:showPercent val="0"/>
          <c:showBubbleSize val="0"/>
        </c:dLbls>
        <c:axId val="1907089584"/>
        <c:axId val="1"/>
      </c:areaChart>
      <c:lineChart>
        <c:grouping val="standard"/>
        <c:varyColors val="0"/>
        <c:ser>
          <c:idx val="4"/>
          <c:order val="0"/>
          <c:tx>
            <c:strRef>
              <c:f>'Figure 1.12.'!$C$62</c:f>
              <c:strCache>
                <c:ptCount val="1"/>
                <c:pt idx="0">
                  <c:v>Pension entitlements liabilities</c:v>
                </c:pt>
              </c:strCache>
            </c:strRef>
          </c:tx>
          <c:spPr>
            <a:ln w="25400">
              <a:solidFill>
                <a:srgbClr val="FF0000"/>
              </a:solidFill>
              <a:prstDash val="solid"/>
            </a:ln>
          </c:spPr>
          <c:marker>
            <c:symbol val="none"/>
          </c:marker>
          <c:cat>
            <c:strRef>
              <c:f>'Figure 1.12.'!$D$53:$BX$53</c:f>
              <c:strCache>
                <c:ptCount val="73"/>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00</c:v>
                </c:pt>
                <c:pt idx="56">
                  <c:v>01</c:v>
                </c:pt>
                <c:pt idx="57">
                  <c:v>02</c:v>
                </c:pt>
                <c:pt idx="58">
                  <c:v>03</c:v>
                </c:pt>
                <c:pt idx="59">
                  <c:v>04</c:v>
                </c:pt>
                <c:pt idx="60">
                  <c:v>2005</c:v>
                </c:pt>
                <c:pt idx="61">
                  <c:v>06</c:v>
                </c:pt>
                <c:pt idx="62">
                  <c:v>07</c:v>
                </c:pt>
                <c:pt idx="63">
                  <c:v>08</c:v>
                </c:pt>
                <c:pt idx="64">
                  <c:v>09</c:v>
                </c:pt>
                <c:pt idx="65">
                  <c:v>10</c:v>
                </c:pt>
                <c:pt idx="66">
                  <c:v>11</c:v>
                </c:pt>
                <c:pt idx="67">
                  <c:v>12</c:v>
                </c:pt>
                <c:pt idx="68">
                  <c:v>13</c:v>
                </c:pt>
                <c:pt idx="69">
                  <c:v>14</c:v>
                </c:pt>
                <c:pt idx="70">
                  <c:v>15</c:v>
                </c:pt>
                <c:pt idx="71">
                  <c:v>16</c:v>
                </c:pt>
                <c:pt idx="72">
                  <c:v>17</c:v>
                </c:pt>
              </c:strCache>
            </c:strRef>
          </c:cat>
          <c:val>
            <c:numRef>
              <c:f>'Figure 1.12.'!$D$62:$BX$62</c:f>
              <c:numCache>
                <c:formatCode>0.00</c:formatCode>
                <c:ptCount val="73"/>
                <c:pt idx="0">
                  <c:v>4.1893650870173067</c:v>
                </c:pt>
                <c:pt idx="1">
                  <c:v>4.9014099345074014</c:v>
                </c:pt>
                <c:pt idx="2">
                  <c:v>5.2467542859429077</c:v>
                </c:pt>
                <c:pt idx="3">
                  <c:v>5.4729319122147544</c:v>
                </c:pt>
                <c:pt idx="4">
                  <c:v>6.2435169539671662</c:v>
                </c:pt>
                <c:pt idx="5">
                  <c:v>6.3757919772949849</c:v>
                </c:pt>
                <c:pt idx="6">
                  <c:v>6.0110453966955957</c:v>
                </c:pt>
                <c:pt idx="7">
                  <c:v>6.3530653091415399</c:v>
                </c:pt>
                <c:pt idx="8">
                  <c:v>6.6046764629662409</c:v>
                </c:pt>
                <c:pt idx="9">
                  <c:v>7.3363910151196743</c:v>
                </c:pt>
                <c:pt idx="10">
                  <c:v>7.5058368041297587</c:v>
                </c:pt>
                <c:pt idx="11">
                  <c:v>7.9634772176926658</c:v>
                </c:pt>
                <c:pt idx="12">
                  <c:v>8.356726636355404</c:v>
                </c:pt>
                <c:pt idx="13">
                  <c:v>9.2134551753467004</c:v>
                </c:pt>
                <c:pt idx="14">
                  <c:v>8.4367720609205463</c:v>
                </c:pt>
                <c:pt idx="15">
                  <c:v>9.0453778233443707</c:v>
                </c:pt>
                <c:pt idx="16">
                  <c:v>9.6560820730583732</c:v>
                </c:pt>
                <c:pt idx="17">
                  <c:v>8.2582649579005647</c:v>
                </c:pt>
                <c:pt idx="18">
                  <c:v>8.5572408868399048</c:v>
                </c:pt>
                <c:pt idx="19">
                  <c:v>8.7652707987622964</c:v>
                </c:pt>
                <c:pt idx="20">
                  <c:v>8.9453402319127413</c:v>
                </c:pt>
                <c:pt idx="21">
                  <c:v>9.1356364542064856</c:v>
                </c:pt>
                <c:pt idx="22">
                  <c:v>9.2547442299279012</c:v>
                </c:pt>
                <c:pt idx="23">
                  <c:v>9.7198879551820738</c:v>
                </c:pt>
                <c:pt idx="24">
                  <c:v>10.226615340266189</c:v>
                </c:pt>
                <c:pt idx="25">
                  <c:v>10.446944094344742</c:v>
                </c:pt>
                <c:pt idx="26">
                  <c:v>11.4956712366305</c:v>
                </c:pt>
                <c:pt idx="27">
                  <c:v>12.485486752299702</c:v>
                </c:pt>
                <c:pt idx="28">
                  <c:v>10.871450681775704</c:v>
                </c:pt>
                <c:pt idx="29">
                  <c:v>11.288234629477184</c:v>
                </c:pt>
                <c:pt idx="30">
                  <c:v>11.65979739751309</c:v>
                </c:pt>
                <c:pt idx="31">
                  <c:v>10.291507131227474</c:v>
                </c:pt>
                <c:pt idx="32">
                  <c:v>10.197602915888245</c:v>
                </c:pt>
                <c:pt idx="33">
                  <c:v>10.003857299440586</c:v>
                </c:pt>
                <c:pt idx="34">
                  <c:v>10.117079505178859</c:v>
                </c:pt>
                <c:pt idx="35">
                  <c:v>9.8495199135023341</c:v>
                </c:pt>
                <c:pt idx="36">
                  <c:v>9.8287550498979126</c:v>
                </c:pt>
                <c:pt idx="37">
                  <c:v>10.63572368356148</c:v>
                </c:pt>
                <c:pt idx="38">
                  <c:v>10.645063668575428</c:v>
                </c:pt>
                <c:pt idx="39">
                  <c:v>10.479489533107316</c:v>
                </c:pt>
                <c:pt idx="40">
                  <c:v>10.722510280132164</c:v>
                </c:pt>
                <c:pt idx="41">
                  <c:v>11.246526533417716</c:v>
                </c:pt>
                <c:pt idx="42">
                  <c:v>11.546651822701124</c:v>
                </c:pt>
                <c:pt idx="43">
                  <c:v>11.600781246876563</c:v>
                </c:pt>
                <c:pt idx="44">
                  <c:v>13.266255344713827</c:v>
                </c:pt>
                <c:pt idx="45">
                  <c:v>13.726177501497178</c:v>
                </c:pt>
                <c:pt idx="46">
                  <c:v>14.642949522703358</c:v>
                </c:pt>
                <c:pt idx="47">
                  <c:v>17.03303366308835</c:v>
                </c:pt>
                <c:pt idx="48">
                  <c:v>17.461306016615303</c:v>
                </c:pt>
                <c:pt idx="49">
                  <c:v>17.75463810183814</c:v>
                </c:pt>
                <c:pt idx="50">
                  <c:v>18.59143848038768</c:v>
                </c:pt>
                <c:pt idx="51">
                  <c:v>20.329322692115912</c:v>
                </c:pt>
                <c:pt idx="52">
                  <c:v>20.840075204608461</c:v>
                </c:pt>
                <c:pt idx="53">
                  <c:v>21.776349606476632</c:v>
                </c:pt>
                <c:pt idx="54">
                  <c:v>22.606231233096331</c:v>
                </c:pt>
                <c:pt idx="55">
                  <c:v>22.534971339685569</c:v>
                </c:pt>
                <c:pt idx="56">
                  <c:v>23.301252214308953</c:v>
                </c:pt>
                <c:pt idx="57">
                  <c:v>23.861477197842788</c:v>
                </c:pt>
                <c:pt idx="58">
                  <c:v>24.930694738012644</c:v>
                </c:pt>
                <c:pt idx="59">
                  <c:v>26.876133204202908</c:v>
                </c:pt>
                <c:pt idx="60">
                  <c:v>26.976477131108439</c:v>
                </c:pt>
                <c:pt idx="61">
                  <c:v>27.776270997571572</c:v>
                </c:pt>
                <c:pt idx="62">
                  <c:v>28.104845853621814</c:v>
                </c:pt>
                <c:pt idx="63">
                  <c:v>28.145707242722157</c:v>
                </c:pt>
                <c:pt idx="64">
                  <c:v>30.420877997722268</c:v>
                </c:pt>
                <c:pt idx="65">
                  <c:v>32.629454814408518</c:v>
                </c:pt>
                <c:pt idx="66">
                  <c:v>32.478103066092721</c:v>
                </c:pt>
                <c:pt idx="67">
                  <c:v>32.478113158845218</c:v>
                </c:pt>
                <c:pt idx="68">
                  <c:v>32.852664020891567</c:v>
                </c:pt>
                <c:pt idx="69">
                  <c:v>32.811454514500525</c:v>
                </c:pt>
                <c:pt idx="70">
                  <c:v>32.91620297081009</c:v>
                </c:pt>
                <c:pt idx="71">
                  <c:v>33.383008111638048</c:v>
                </c:pt>
                <c:pt idx="72">
                  <c:v>33.577601111466095</c:v>
                </c:pt>
              </c:numCache>
            </c:numRef>
          </c:val>
          <c:smooth val="0"/>
          <c:extLst>
            <c:ext xmlns:c16="http://schemas.microsoft.com/office/drawing/2014/chart" uri="{C3380CC4-5D6E-409C-BE32-E72D297353CC}">
              <c16:uniqueId val="{00000002-04D9-4A19-AE02-689CDE59D290}"/>
            </c:ext>
          </c:extLst>
        </c:ser>
        <c:dLbls>
          <c:showLegendKey val="0"/>
          <c:showVal val="0"/>
          <c:showCatName val="0"/>
          <c:showSerName val="0"/>
          <c:showPercent val="0"/>
          <c:showBubbleSize val="0"/>
        </c:dLbls>
        <c:marker val="1"/>
        <c:smooth val="0"/>
        <c:axId val="1907089584"/>
        <c:axId val="1"/>
      </c:lineChart>
      <c:catAx>
        <c:axId val="1907089584"/>
        <c:scaling>
          <c:orientation val="minMax"/>
        </c:scaling>
        <c:delete val="0"/>
        <c:axPos val="b"/>
        <c:numFmt formatCode="General" sourceLinked="1"/>
        <c:majorTickMark val="in"/>
        <c:minorTickMark val="none"/>
        <c:tickLblPos val="nextTo"/>
        <c:spPr>
          <a:noFill/>
          <a:ln w="9525" cap="flat" cmpd="sng" algn="ctr">
            <a:solidFill>
              <a:schemeClr val="accent3"/>
            </a:solidFill>
            <a:round/>
          </a:ln>
          <a:effectLst/>
        </c:spPr>
        <c:txPr>
          <a:bodyPr rot="0" vert="horz"/>
          <a:lstStyle/>
          <a:p>
            <a:pPr>
              <a:defRPr>
                <a:solidFill>
                  <a:sysClr val="windowText" lastClr="000000"/>
                </a:solidFill>
              </a:defRPr>
            </a:pPr>
            <a:endParaRPr lang="en-US"/>
          </a:p>
        </c:txPr>
        <c:crossAx val="1"/>
        <c:crosses val="autoZero"/>
        <c:auto val="1"/>
        <c:lblAlgn val="ctr"/>
        <c:lblOffset val="100"/>
        <c:tickLblSkip val="10"/>
        <c:tickMarkSkip val="10"/>
        <c:noMultiLvlLbl val="0"/>
      </c:catAx>
      <c:valAx>
        <c:axId val="1"/>
        <c:scaling>
          <c:orientation val="minMax"/>
        </c:scaling>
        <c:delete val="0"/>
        <c:axPos val="l"/>
        <c:numFmt formatCode="0" sourceLinked="0"/>
        <c:majorTickMark val="in"/>
        <c:minorTickMark val="none"/>
        <c:tickLblPos val="nextTo"/>
        <c:spPr>
          <a:ln w="6350">
            <a:solidFill>
              <a:schemeClr val="tx1">
                <a:lumMod val="50000"/>
                <a:lumOff val="50000"/>
              </a:schemeClr>
            </a:solidFill>
          </a:ln>
        </c:spPr>
        <c:txPr>
          <a:bodyPr rot="0" vert="horz"/>
          <a:lstStyle/>
          <a:p>
            <a:pPr>
              <a:defRPr/>
            </a:pPr>
            <a:endParaRPr lang="en-US"/>
          </a:p>
        </c:txPr>
        <c:crossAx val="1907089584"/>
        <c:crosses val="autoZero"/>
        <c:crossBetween val="midCat"/>
        <c:majorUnit val="10"/>
      </c:valAx>
      <c:spPr>
        <a:noFill/>
        <a:ln w="12700">
          <a:solidFill>
            <a:schemeClr val="tx1">
              <a:lumMod val="50000"/>
              <a:lumOff val="50000"/>
            </a:schemeClr>
          </a:solidFill>
        </a:ln>
      </c:spPr>
    </c:plotArea>
    <c:legend>
      <c:legendPos val="b"/>
      <c:layout>
        <c:manualLayout>
          <c:xMode val="edge"/>
          <c:yMode val="edge"/>
          <c:x val="6.3681229035559742E-2"/>
          <c:y val="0.13079427055089188"/>
          <c:w val="0.54249678249678246"/>
          <c:h val="0.25597680455232352"/>
        </c:manualLayout>
      </c:layout>
      <c:overlay val="0"/>
      <c:spPr>
        <a:noFill/>
        <a:ln w="25400">
          <a:noFill/>
        </a:ln>
      </c:spPr>
      <c:txPr>
        <a:bodyPr/>
        <a:lstStyle/>
        <a:p>
          <a:pPr>
            <a:defRPr>
              <a:solidFill>
                <a:sysClr val="windowText" lastClr="000000"/>
              </a:solidFill>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b="0" i="0" u="none" strike="noStrike" baseline="0">
          <a:solidFill>
            <a:sysClr val="windowText" lastClr="000000"/>
          </a:solidFill>
          <a:latin typeface="Arial" panose="020B0604020202020204" pitchFamily="34" charset="0"/>
          <a:ea typeface="Calibri"/>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73736624901219E-2"/>
          <c:y val="4.5920926596861596E-2"/>
          <c:w val="0.84851272443479853"/>
          <c:h val="0.86649534249385129"/>
        </c:manualLayout>
      </c:layout>
      <c:barChart>
        <c:barDir val="bar"/>
        <c:grouping val="clustered"/>
        <c:varyColors val="0"/>
        <c:ser>
          <c:idx val="0"/>
          <c:order val="0"/>
          <c:tx>
            <c:strRef>
              <c:f>'Figure 1.3.'!$U$53</c:f>
              <c:strCache>
                <c:ptCount val="1"/>
                <c:pt idx="0">
                  <c:v>Financial Assets</c:v>
                </c:pt>
              </c:strCache>
            </c:strRef>
          </c:tx>
          <c:spPr>
            <a:solidFill>
              <a:srgbClr val="002060"/>
            </a:solidFill>
            <a:ln>
              <a:solidFill>
                <a:srgbClr val="002060"/>
              </a:solidFill>
            </a:ln>
            <a:effectLst/>
          </c:spPr>
          <c:invertIfNegative val="0"/>
          <c:cat>
            <c:strRef>
              <c:f>'Figure 1.3.'!$T$54:$T$84</c:f>
              <c:strCache>
                <c:ptCount val="31"/>
                <c:pt idx="0">
                  <c:v>NOR</c:v>
                </c:pt>
                <c:pt idx="1">
                  <c:v>PRT</c:v>
                </c:pt>
                <c:pt idx="2">
                  <c:v>FIN</c:v>
                </c:pt>
                <c:pt idx="3">
                  <c:v>JPN</c:v>
                </c:pt>
                <c:pt idx="4">
                  <c:v>DEU</c:v>
                </c:pt>
                <c:pt idx="5">
                  <c:v>KOR</c:v>
                </c:pt>
                <c:pt idx="6">
                  <c:v>KAZ</c:v>
                </c:pt>
                <c:pt idx="7">
                  <c:v>RUS</c:v>
                </c:pt>
                <c:pt idx="8">
                  <c:v>USA</c:v>
                </c:pt>
                <c:pt idx="9">
                  <c:v>COL</c:v>
                </c:pt>
                <c:pt idx="10">
                  <c:v>BRA</c:v>
                </c:pt>
                <c:pt idx="11">
                  <c:v>CAN</c:v>
                </c:pt>
                <c:pt idx="12">
                  <c:v>FRA</c:v>
                </c:pt>
                <c:pt idx="13">
                  <c:v>AUT</c:v>
                </c:pt>
                <c:pt idx="14">
                  <c:v>TUN</c:v>
                </c:pt>
                <c:pt idx="15">
                  <c:v>TUR</c:v>
                </c:pt>
                <c:pt idx="16">
                  <c:v>IND</c:v>
                </c:pt>
                <c:pt idx="17">
                  <c:v>ZAF</c:v>
                </c:pt>
                <c:pt idx="18">
                  <c:v>GBR</c:v>
                </c:pt>
                <c:pt idx="19">
                  <c:v>NZL</c:v>
                </c:pt>
                <c:pt idx="20">
                  <c:v>GEO</c:v>
                </c:pt>
                <c:pt idx="21">
                  <c:v>PER</c:v>
                </c:pt>
                <c:pt idx="22">
                  <c:v>ALB</c:v>
                </c:pt>
                <c:pt idx="23">
                  <c:v>IDN</c:v>
                </c:pt>
                <c:pt idx="24">
                  <c:v>AUS</c:v>
                </c:pt>
                <c:pt idx="25">
                  <c:v>SLV</c:v>
                </c:pt>
                <c:pt idx="26">
                  <c:v>TZA</c:v>
                </c:pt>
                <c:pt idx="27">
                  <c:v>KEN</c:v>
                </c:pt>
                <c:pt idx="28">
                  <c:v>GMB</c:v>
                </c:pt>
                <c:pt idx="29">
                  <c:v>GTM</c:v>
                </c:pt>
                <c:pt idx="30">
                  <c:v>UGA</c:v>
                </c:pt>
              </c:strCache>
            </c:strRef>
          </c:cat>
          <c:val>
            <c:numRef>
              <c:f>'Figure 1.3.'!$U$54:$U$84</c:f>
              <c:numCache>
                <c:formatCode>0.00</c:formatCode>
                <c:ptCount val="31"/>
                <c:pt idx="0">
                  <c:v>378.68322215388798</c:v>
                </c:pt>
                <c:pt idx="1">
                  <c:v>163.4</c:v>
                </c:pt>
                <c:pt idx="2">
                  <c:v>163.22021221039191</c:v>
                </c:pt>
                <c:pt idx="3">
                  <c:v>146.55103598146667</c:v>
                </c:pt>
                <c:pt idx="4">
                  <c:v>145.00380483492091</c:v>
                </c:pt>
                <c:pt idx="5">
                  <c:v>134.35036243228174</c:v>
                </c:pt>
                <c:pt idx="6">
                  <c:v>108.25232093221324</c:v>
                </c:pt>
                <c:pt idx="7">
                  <c:v>99.7</c:v>
                </c:pt>
                <c:pt idx="8">
                  <c:v>90.848467029985841</c:v>
                </c:pt>
                <c:pt idx="9">
                  <c:v>89.600000000000009</c:v>
                </c:pt>
                <c:pt idx="10">
                  <c:v>85.8</c:v>
                </c:pt>
                <c:pt idx="11">
                  <c:v>81.608827436519476</c:v>
                </c:pt>
                <c:pt idx="12">
                  <c:v>81.365118766849392</c:v>
                </c:pt>
                <c:pt idx="13">
                  <c:v>75</c:v>
                </c:pt>
                <c:pt idx="14">
                  <c:v>73.5</c:v>
                </c:pt>
                <c:pt idx="15">
                  <c:v>68.300000000000011</c:v>
                </c:pt>
                <c:pt idx="16">
                  <c:v>65.519577109503189</c:v>
                </c:pt>
                <c:pt idx="17">
                  <c:v>65.290575110028826</c:v>
                </c:pt>
                <c:pt idx="18">
                  <c:v>64.994829103665268</c:v>
                </c:pt>
                <c:pt idx="19">
                  <c:v>61.961248843871971</c:v>
                </c:pt>
                <c:pt idx="20">
                  <c:v>52.981902004550562</c:v>
                </c:pt>
                <c:pt idx="21">
                  <c:v>52.699999999999996</c:v>
                </c:pt>
                <c:pt idx="22">
                  <c:v>51.099999999999994</c:v>
                </c:pt>
                <c:pt idx="23">
                  <c:v>48.826872134182722</c:v>
                </c:pt>
                <c:pt idx="24">
                  <c:v>44.671546327960769</c:v>
                </c:pt>
                <c:pt idx="25">
                  <c:v>32.066563019967823</c:v>
                </c:pt>
                <c:pt idx="26">
                  <c:v>28</c:v>
                </c:pt>
                <c:pt idx="27">
                  <c:v>26.900000000000006</c:v>
                </c:pt>
                <c:pt idx="28">
                  <c:v>25.246337770211994</c:v>
                </c:pt>
                <c:pt idx="29">
                  <c:v>23.500000000000007</c:v>
                </c:pt>
                <c:pt idx="30">
                  <c:v>22.9</c:v>
                </c:pt>
              </c:numCache>
            </c:numRef>
          </c:val>
          <c:extLst>
            <c:ext xmlns:c16="http://schemas.microsoft.com/office/drawing/2014/chart" uri="{C3380CC4-5D6E-409C-BE32-E72D297353CC}">
              <c16:uniqueId val="{00000000-A965-4ACA-A0F7-CF07C6BD63C4}"/>
            </c:ext>
          </c:extLst>
        </c:ser>
        <c:dLbls>
          <c:showLegendKey val="0"/>
          <c:showVal val="0"/>
          <c:showCatName val="0"/>
          <c:showSerName val="0"/>
          <c:showPercent val="0"/>
          <c:showBubbleSize val="0"/>
        </c:dLbls>
        <c:gapWidth val="219"/>
        <c:axId val="656062656"/>
        <c:axId val="570569904"/>
      </c:barChart>
      <c:catAx>
        <c:axId val="656062656"/>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0569904"/>
        <c:crosses val="autoZero"/>
        <c:auto val="1"/>
        <c:lblAlgn val="ctr"/>
        <c:lblOffset val="100"/>
        <c:noMultiLvlLbl val="0"/>
      </c:catAx>
      <c:valAx>
        <c:axId val="570569904"/>
        <c:scaling>
          <c:orientation val="minMax"/>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6062656"/>
        <c:crosses val="autoZero"/>
        <c:crossBetween val="between"/>
        <c:majorUnit val="100"/>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24313997149655E-2"/>
          <c:y val="1.6443510350093886E-2"/>
          <c:w val="0.87463278606065153"/>
          <c:h val="0.9392982114144407"/>
        </c:manualLayout>
      </c:layout>
      <c:barChart>
        <c:barDir val="bar"/>
        <c:grouping val="stacked"/>
        <c:varyColors val="0"/>
        <c:ser>
          <c:idx val="0"/>
          <c:order val="0"/>
          <c:tx>
            <c:strRef>
              <c:f>'Figure 1.13.'!$Z$5</c:f>
              <c:strCache>
                <c:ptCount val="1"/>
                <c:pt idx="0">
                  <c:v>Pension liabilities</c:v>
                </c:pt>
              </c:strCache>
            </c:strRef>
          </c:tx>
          <c:spPr>
            <a:solidFill>
              <a:srgbClr val="C00000"/>
            </a:solidFill>
            <a:ln>
              <a:noFill/>
            </a:ln>
            <a:effectLst/>
          </c:spPr>
          <c:invertIfNegative val="0"/>
          <c:cat>
            <c:strRef>
              <c:f>'Figure 1.13.'!$Q$6:$Q$57</c:f>
              <c:strCache>
                <c:ptCount val="52"/>
                <c:pt idx="0">
                  <c:v>IL</c:v>
                </c:pt>
                <c:pt idx="1">
                  <c:v>AK</c:v>
                </c:pt>
                <c:pt idx="2">
                  <c:v>KY</c:v>
                </c:pt>
                <c:pt idx="3">
                  <c:v>MS</c:v>
                </c:pt>
                <c:pt idx="4">
                  <c:v>NM</c:v>
                </c:pt>
                <c:pt idx="5">
                  <c:v>CT</c:v>
                </c:pt>
                <c:pt idx="6">
                  <c:v>NJ</c:v>
                </c:pt>
                <c:pt idx="7">
                  <c:v>MA</c:v>
                </c:pt>
                <c:pt idx="8">
                  <c:v>RI</c:v>
                </c:pt>
                <c:pt idx="9">
                  <c:v>OH</c:v>
                </c:pt>
                <c:pt idx="10">
                  <c:v>LA</c:v>
                </c:pt>
                <c:pt idx="11">
                  <c:v>PA</c:v>
                </c:pt>
                <c:pt idx="12">
                  <c:v>HI</c:v>
                </c:pt>
                <c:pt idx="13">
                  <c:v>NV</c:v>
                </c:pt>
                <c:pt idx="14">
                  <c:v>SC</c:v>
                </c:pt>
                <c:pt idx="15">
                  <c:v>CA</c:v>
                </c:pt>
                <c:pt idx="16">
                  <c:v>SD</c:v>
                </c:pt>
                <c:pt idx="17">
                  <c:v>MO</c:v>
                </c:pt>
                <c:pt idx="18">
                  <c:v>CO</c:v>
                </c:pt>
                <c:pt idx="19">
                  <c:v>AZ</c:v>
                </c:pt>
                <c:pt idx="20">
                  <c:v>VT</c:v>
                </c:pt>
                <c:pt idx="21">
                  <c:v>MT</c:v>
                </c:pt>
                <c:pt idx="22">
                  <c:v>MI</c:v>
                </c:pt>
                <c:pt idx="23">
                  <c:v>AL</c:v>
                </c:pt>
                <c:pt idx="24">
                  <c:v>GA</c:v>
                </c:pt>
                <c:pt idx="25">
                  <c:v>US</c:v>
                </c:pt>
                <c:pt idx="26">
                  <c:v>MN</c:v>
                </c:pt>
                <c:pt idx="27">
                  <c:v>MD</c:v>
                </c:pt>
                <c:pt idx="28">
                  <c:v>OR</c:v>
                </c:pt>
                <c:pt idx="29">
                  <c:v>WY</c:v>
                </c:pt>
                <c:pt idx="30">
                  <c:v>WV</c:v>
                </c:pt>
                <c:pt idx="31">
                  <c:v>NH</c:v>
                </c:pt>
                <c:pt idx="32">
                  <c:v>ME</c:v>
                </c:pt>
                <c:pt idx="33">
                  <c:v>OK</c:v>
                </c:pt>
                <c:pt idx="34">
                  <c:v>NY</c:v>
                </c:pt>
                <c:pt idx="35">
                  <c:v>AR</c:v>
                </c:pt>
                <c:pt idx="36">
                  <c:v>KS</c:v>
                </c:pt>
                <c:pt idx="37">
                  <c:v>VA</c:v>
                </c:pt>
                <c:pt idx="38">
                  <c:v>FL</c:v>
                </c:pt>
                <c:pt idx="39">
                  <c:v>ND</c:v>
                </c:pt>
                <c:pt idx="40">
                  <c:v>ID</c:v>
                </c:pt>
                <c:pt idx="41">
                  <c:v>WA</c:v>
                </c:pt>
                <c:pt idx="42">
                  <c:v>NE</c:v>
                </c:pt>
                <c:pt idx="43">
                  <c:v>IN</c:v>
                </c:pt>
                <c:pt idx="44">
                  <c:v>NC</c:v>
                </c:pt>
                <c:pt idx="45">
                  <c:v>TX</c:v>
                </c:pt>
                <c:pt idx="46">
                  <c:v>UT</c:v>
                </c:pt>
                <c:pt idx="47">
                  <c:v>IA</c:v>
                </c:pt>
                <c:pt idx="48">
                  <c:v>DE</c:v>
                </c:pt>
                <c:pt idx="49">
                  <c:v>TN</c:v>
                </c:pt>
                <c:pt idx="50">
                  <c:v>DC</c:v>
                </c:pt>
                <c:pt idx="51">
                  <c:v>WI</c:v>
                </c:pt>
              </c:strCache>
            </c:strRef>
          </c:cat>
          <c:val>
            <c:numRef>
              <c:f>'Figure 1.13.'!$Z$6:$Z$57</c:f>
              <c:numCache>
                <c:formatCode>0.00</c:formatCode>
                <c:ptCount val="52"/>
                <c:pt idx="0">
                  <c:v>-46.938722124806262</c:v>
                </c:pt>
                <c:pt idx="1">
                  <c:v>-50.163303992431672</c:v>
                </c:pt>
                <c:pt idx="2">
                  <c:v>-35.746484318820634</c:v>
                </c:pt>
                <c:pt idx="3">
                  <c:v>-44.186324950178793</c:v>
                </c:pt>
                <c:pt idx="4">
                  <c:v>-46.623604084968363</c:v>
                </c:pt>
                <c:pt idx="5">
                  <c:v>-34.142458221809157</c:v>
                </c:pt>
                <c:pt idx="6">
                  <c:v>-32.284671301125009</c:v>
                </c:pt>
                <c:pt idx="7">
                  <c:v>-31.817944419391758</c:v>
                </c:pt>
                <c:pt idx="8">
                  <c:v>-31.504577972612356</c:v>
                </c:pt>
                <c:pt idx="9">
                  <c:v>-43.129987164621937</c:v>
                </c:pt>
                <c:pt idx="10">
                  <c:v>-33.14359997515691</c:v>
                </c:pt>
                <c:pt idx="11">
                  <c:v>-28.471945498624109</c:v>
                </c:pt>
                <c:pt idx="12">
                  <c:v>-31.2038607943032</c:v>
                </c:pt>
                <c:pt idx="13">
                  <c:v>-37.50757011555919</c:v>
                </c:pt>
                <c:pt idx="14">
                  <c:v>-27.542061464237495</c:v>
                </c:pt>
                <c:pt idx="15">
                  <c:v>-42.400002525936351</c:v>
                </c:pt>
                <c:pt idx="16">
                  <c:v>-35.502816971541002</c:v>
                </c:pt>
                <c:pt idx="17">
                  <c:v>-36.293549865047851</c:v>
                </c:pt>
                <c:pt idx="18">
                  <c:v>-28.156087081173609</c:v>
                </c:pt>
                <c:pt idx="19">
                  <c:v>-26.715068327758207</c:v>
                </c:pt>
                <c:pt idx="20">
                  <c:v>-24.215832645041178</c:v>
                </c:pt>
                <c:pt idx="21">
                  <c:v>-32.452514886826258</c:v>
                </c:pt>
                <c:pt idx="22">
                  <c:v>-27.886117508506921</c:v>
                </c:pt>
                <c:pt idx="23">
                  <c:v>-27.976717008617118</c:v>
                </c:pt>
                <c:pt idx="24">
                  <c:v>-28.570825884383293</c:v>
                </c:pt>
                <c:pt idx="25">
                  <c:v>-30.659348813190633</c:v>
                </c:pt>
                <c:pt idx="26">
                  <c:v>-27.009302288748454</c:v>
                </c:pt>
                <c:pt idx="27">
                  <c:v>-26.915809076357135</c:v>
                </c:pt>
                <c:pt idx="28">
                  <c:v>-40.889765448093499</c:v>
                </c:pt>
                <c:pt idx="29">
                  <c:v>-27.015341737120441</c:v>
                </c:pt>
                <c:pt idx="30">
                  <c:v>-26.438940513570365</c:v>
                </c:pt>
                <c:pt idx="31">
                  <c:v>-17.774876681634659</c:v>
                </c:pt>
                <c:pt idx="32">
                  <c:v>-28.690922727156288</c:v>
                </c:pt>
                <c:pt idx="33">
                  <c:v>-22.777786546694305</c:v>
                </c:pt>
                <c:pt idx="34">
                  <c:v>-37.590869444277139</c:v>
                </c:pt>
                <c:pt idx="35">
                  <c:v>-28.137748073310114</c:v>
                </c:pt>
                <c:pt idx="36">
                  <c:v>-18.730375244411082</c:v>
                </c:pt>
                <c:pt idx="37">
                  <c:v>-22.955184796044108</c:v>
                </c:pt>
                <c:pt idx="38">
                  <c:v>-25.509450083975832</c:v>
                </c:pt>
                <c:pt idx="39">
                  <c:v>-13.589312301681082</c:v>
                </c:pt>
                <c:pt idx="40">
                  <c:v>-25.917064365093296</c:v>
                </c:pt>
                <c:pt idx="41">
                  <c:v>-21.751954782827134</c:v>
                </c:pt>
                <c:pt idx="42">
                  <c:v>-17.584936050458417</c:v>
                </c:pt>
                <c:pt idx="43">
                  <c:v>-13.066727924680613</c:v>
                </c:pt>
                <c:pt idx="44">
                  <c:v>-21.160343732575669</c:v>
                </c:pt>
                <c:pt idx="45">
                  <c:v>-18.011433018747237</c:v>
                </c:pt>
                <c:pt idx="46">
                  <c:v>-21.36097952295707</c:v>
                </c:pt>
                <c:pt idx="47">
                  <c:v>-20.548663268257595</c:v>
                </c:pt>
                <c:pt idx="48">
                  <c:v>-17.212593774040563</c:v>
                </c:pt>
                <c:pt idx="49">
                  <c:v>-17.988371759362206</c:v>
                </c:pt>
                <c:pt idx="50">
                  <c:v>-6.4053304615123956</c:v>
                </c:pt>
                <c:pt idx="51">
                  <c:v>-27.939000975140111</c:v>
                </c:pt>
              </c:numCache>
            </c:numRef>
          </c:val>
          <c:extLst>
            <c:ext xmlns:c16="http://schemas.microsoft.com/office/drawing/2014/chart" uri="{C3380CC4-5D6E-409C-BE32-E72D297353CC}">
              <c16:uniqueId val="{00000000-E5BB-4D5E-928A-7ED78365D492}"/>
            </c:ext>
          </c:extLst>
        </c:ser>
        <c:ser>
          <c:idx val="1"/>
          <c:order val="1"/>
          <c:tx>
            <c:strRef>
              <c:f>'Figure 1.13.'!$Y$5</c:f>
              <c:strCache>
                <c:ptCount val="1"/>
                <c:pt idx="0">
                  <c:v>Pension assets</c:v>
                </c:pt>
              </c:strCache>
            </c:strRef>
          </c:tx>
          <c:spPr>
            <a:solidFill>
              <a:srgbClr val="0070C0"/>
            </a:solidFill>
            <a:ln>
              <a:noFill/>
            </a:ln>
            <a:effectLst/>
          </c:spPr>
          <c:invertIfNegative val="0"/>
          <c:cat>
            <c:strRef>
              <c:f>'Figure 1.13.'!$Q$6:$Q$57</c:f>
              <c:strCache>
                <c:ptCount val="52"/>
                <c:pt idx="0">
                  <c:v>IL</c:v>
                </c:pt>
                <c:pt idx="1">
                  <c:v>AK</c:v>
                </c:pt>
                <c:pt idx="2">
                  <c:v>KY</c:v>
                </c:pt>
                <c:pt idx="3">
                  <c:v>MS</c:v>
                </c:pt>
                <c:pt idx="4">
                  <c:v>NM</c:v>
                </c:pt>
                <c:pt idx="5">
                  <c:v>CT</c:v>
                </c:pt>
                <c:pt idx="6">
                  <c:v>NJ</c:v>
                </c:pt>
                <c:pt idx="7">
                  <c:v>MA</c:v>
                </c:pt>
                <c:pt idx="8">
                  <c:v>RI</c:v>
                </c:pt>
                <c:pt idx="9">
                  <c:v>OH</c:v>
                </c:pt>
                <c:pt idx="10">
                  <c:v>LA</c:v>
                </c:pt>
                <c:pt idx="11">
                  <c:v>PA</c:v>
                </c:pt>
                <c:pt idx="12">
                  <c:v>HI</c:v>
                </c:pt>
                <c:pt idx="13">
                  <c:v>NV</c:v>
                </c:pt>
                <c:pt idx="14">
                  <c:v>SC</c:v>
                </c:pt>
                <c:pt idx="15">
                  <c:v>CA</c:v>
                </c:pt>
                <c:pt idx="16">
                  <c:v>SD</c:v>
                </c:pt>
                <c:pt idx="17">
                  <c:v>MO</c:v>
                </c:pt>
                <c:pt idx="18">
                  <c:v>CO</c:v>
                </c:pt>
                <c:pt idx="19">
                  <c:v>AZ</c:v>
                </c:pt>
                <c:pt idx="20">
                  <c:v>VT</c:v>
                </c:pt>
                <c:pt idx="21">
                  <c:v>MT</c:v>
                </c:pt>
                <c:pt idx="22">
                  <c:v>MI</c:v>
                </c:pt>
                <c:pt idx="23">
                  <c:v>AL</c:v>
                </c:pt>
                <c:pt idx="24">
                  <c:v>GA</c:v>
                </c:pt>
                <c:pt idx="25">
                  <c:v>US</c:v>
                </c:pt>
                <c:pt idx="26">
                  <c:v>MN</c:v>
                </c:pt>
                <c:pt idx="27">
                  <c:v>MD</c:v>
                </c:pt>
                <c:pt idx="28">
                  <c:v>OR</c:v>
                </c:pt>
                <c:pt idx="29">
                  <c:v>WY</c:v>
                </c:pt>
                <c:pt idx="30">
                  <c:v>WV</c:v>
                </c:pt>
                <c:pt idx="31">
                  <c:v>NH</c:v>
                </c:pt>
                <c:pt idx="32">
                  <c:v>ME</c:v>
                </c:pt>
                <c:pt idx="33">
                  <c:v>OK</c:v>
                </c:pt>
                <c:pt idx="34">
                  <c:v>NY</c:v>
                </c:pt>
                <c:pt idx="35">
                  <c:v>AR</c:v>
                </c:pt>
                <c:pt idx="36">
                  <c:v>KS</c:v>
                </c:pt>
                <c:pt idx="37">
                  <c:v>VA</c:v>
                </c:pt>
                <c:pt idx="38">
                  <c:v>FL</c:v>
                </c:pt>
                <c:pt idx="39">
                  <c:v>ND</c:v>
                </c:pt>
                <c:pt idx="40">
                  <c:v>ID</c:v>
                </c:pt>
                <c:pt idx="41">
                  <c:v>WA</c:v>
                </c:pt>
                <c:pt idx="42">
                  <c:v>NE</c:v>
                </c:pt>
                <c:pt idx="43">
                  <c:v>IN</c:v>
                </c:pt>
                <c:pt idx="44">
                  <c:v>NC</c:v>
                </c:pt>
                <c:pt idx="45">
                  <c:v>TX</c:v>
                </c:pt>
                <c:pt idx="46">
                  <c:v>UT</c:v>
                </c:pt>
                <c:pt idx="47">
                  <c:v>IA</c:v>
                </c:pt>
                <c:pt idx="48">
                  <c:v>DE</c:v>
                </c:pt>
                <c:pt idx="49">
                  <c:v>TN</c:v>
                </c:pt>
                <c:pt idx="50">
                  <c:v>DC</c:v>
                </c:pt>
                <c:pt idx="51">
                  <c:v>WI</c:v>
                </c:pt>
              </c:strCache>
            </c:strRef>
          </c:cat>
          <c:val>
            <c:numRef>
              <c:f>'Figure 1.13.'!$Y$6:$Y$57</c:f>
              <c:numCache>
                <c:formatCode>0.00</c:formatCode>
                <c:ptCount val="52"/>
                <c:pt idx="0">
                  <c:v>19.747480144806261</c:v>
                </c:pt>
                <c:pt idx="1">
                  <c:v>25.704258362431677</c:v>
                </c:pt>
                <c:pt idx="2">
                  <c:v>15.080815078820628</c:v>
                </c:pt>
                <c:pt idx="3">
                  <c:v>23.60700327017879</c:v>
                </c:pt>
                <c:pt idx="4">
                  <c:v>27.079241754968358</c:v>
                </c:pt>
                <c:pt idx="5">
                  <c:v>14.654285201809152</c:v>
                </c:pt>
                <c:pt idx="6">
                  <c:v>13.217462884013564</c:v>
                </c:pt>
                <c:pt idx="7">
                  <c:v>14.900379439391752</c:v>
                </c:pt>
                <c:pt idx="8">
                  <c:v>15.501442142612357</c:v>
                </c:pt>
                <c:pt idx="9">
                  <c:v>28.366262359719453</c:v>
                </c:pt>
                <c:pt idx="10">
                  <c:v>18.430539395156913</c:v>
                </c:pt>
                <c:pt idx="11">
                  <c:v>14.082545764386886</c:v>
                </c:pt>
                <c:pt idx="12">
                  <c:v>17.127067164303199</c:v>
                </c:pt>
                <c:pt idx="13">
                  <c:v>24.011424995559196</c:v>
                </c:pt>
                <c:pt idx="14">
                  <c:v>14.420293444237492</c:v>
                </c:pt>
                <c:pt idx="15">
                  <c:v>29.811440455936339</c:v>
                </c:pt>
                <c:pt idx="16">
                  <c:v>23.016535905206009</c:v>
                </c:pt>
                <c:pt idx="17">
                  <c:v>23.966818395047852</c:v>
                </c:pt>
                <c:pt idx="18">
                  <c:v>16.281665351173611</c:v>
                </c:pt>
                <c:pt idx="19">
                  <c:v>15.226026237758205</c:v>
                </c:pt>
                <c:pt idx="20">
                  <c:v>13.095404835041178</c:v>
                </c:pt>
                <c:pt idx="21">
                  <c:v>21.413518396826252</c:v>
                </c:pt>
                <c:pt idx="22">
                  <c:v>17.142630578506918</c:v>
                </c:pt>
                <c:pt idx="23">
                  <c:v>17.274973918617118</c:v>
                </c:pt>
                <c:pt idx="24">
                  <c:v>18.131836154383294</c:v>
                </c:pt>
                <c:pt idx="25">
                  <c:v>20.449911803190631</c:v>
                </c:pt>
                <c:pt idx="26">
                  <c:v>18.054897889748453</c:v>
                </c:pt>
                <c:pt idx="27">
                  <c:v>17.962872649357131</c:v>
                </c:pt>
                <c:pt idx="28">
                  <c:v>32.266321818093495</c:v>
                </c:pt>
                <c:pt idx="29">
                  <c:v>18.77411771412044</c:v>
                </c:pt>
                <c:pt idx="30">
                  <c:v>18.415739221096388</c:v>
                </c:pt>
                <c:pt idx="31">
                  <c:v>10.123392442634659</c:v>
                </c:pt>
                <c:pt idx="32">
                  <c:v>21.452490340879404</c:v>
                </c:pt>
                <c:pt idx="33">
                  <c:v>15.740599534694304</c:v>
                </c:pt>
                <c:pt idx="34">
                  <c:v>30.609938467277143</c:v>
                </c:pt>
                <c:pt idx="35">
                  <c:v>21.239767348986277</c:v>
                </c:pt>
                <c:pt idx="36">
                  <c:v>12.019921017411084</c:v>
                </c:pt>
                <c:pt idx="37">
                  <c:v>16.701795554044107</c:v>
                </c:pt>
                <c:pt idx="38">
                  <c:v>20.011518560850753</c:v>
                </c:pt>
                <c:pt idx="39">
                  <c:v>8.6803547826810803</c:v>
                </c:pt>
                <c:pt idx="40">
                  <c:v>21.354422217644196</c:v>
                </c:pt>
                <c:pt idx="41">
                  <c:v>17.219802756827132</c:v>
                </c:pt>
                <c:pt idx="42">
                  <c:v>13.518425551458416</c:v>
                </c:pt>
                <c:pt idx="43">
                  <c:v>9.0764856106806135</c:v>
                </c:pt>
                <c:pt idx="44">
                  <c:v>17.221909786575669</c:v>
                </c:pt>
                <c:pt idx="45">
                  <c:v>14.427026622882034</c:v>
                </c:pt>
                <c:pt idx="46">
                  <c:v>17.807849773969505</c:v>
                </c:pt>
                <c:pt idx="47">
                  <c:v>17.007134992811793</c:v>
                </c:pt>
                <c:pt idx="48">
                  <c:v>13.858879437040564</c:v>
                </c:pt>
                <c:pt idx="49">
                  <c:v>16.487451405099538</c:v>
                </c:pt>
                <c:pt idx="50">
                  <c:v>7.511190511512396</c:v>
                </c:pt>
                <c:pt idx="51">
                  <c:v>32.263646243140109</c:v>
                </c:pt>
              </c:numCache>
            </c:numRef>
          </c:val>
          <c:extLst>
            <c:ext xmlns:c16="http://schemas.microsoft.com/office/drawing/2014/chart" uri="{C3380CC4-5D6E-409C-BE32-E72D297353CC}">
              <c16:uniqueId val="{00000001-E5BB-4D5E-928A-7ED78365D492}"/>
            </c:ext>
          </c:extLst>
        </c:ser>
        <c:dLbls>
          <c:showLegendKey val="0"/>
          <c:showVal val="0"/>
          <c:showCatName val="0"/>
          <c:showSerName val="0"/>
          <c:showPercent val="0"/>
          <c:showBubbleSize val="0"/>
        </c:dLbls>
        <c:gapWidth val="219"/>
        <c:overlap val="100"/>
        <c:axId val="1581709968"/>
        <c:axId val="1607453920"/>
      </c:barChart>
      <c:scatterChart>
        <c:scatterStyle val="lineMarker"/>
        <c:varyColors val="0"/>
        <c:ser>
          <c:idx val="2"/>
          <c:order val="2"/>
          <c:tx>
            <c:v>Funding gap, 2015</c:v>
          </c:tx>
          <c:spPr>
            <a:ln w="25400" cap="rnd">
              <a:noFill/>
              <a:round/>
            </a:ln>
            <a:effectLst/>
          </c:spPr>
          <c:marker>
            <c:symbol val="circle"/>
            <c:size val="5"/>
            <c:spPr>
              <a:solidFill>
                <a:srgbClr val="FFC000"/>
              </a:solidFill>
              <a:ln w="9525">
                <a:solidFill>
                  <a:srgbClr val="FFC000"/>
                </a:solidFill>
              </a:ln>
              <a:effectLst/>
            </c:spPr>
          </c:marker>
          <c:xVal>
            <c:numRef>
              <c:f>'Figure 1.13.'!$V$6:$V$57</c:f>
              <c:numCache>
                <c:formatCode>0.00</c:formatCode>
                <c:ptCount val="52"/>
                <c:pt idx="0">
                  <c:v>-27.191241980000001</c:v>
                </c:pt>
                <c:pt idx="1">
                  <c:v>-24.459045629999999</c:v>
                </c:pt>
                <c:pt idx="2">
                  <c:v>-20.66566924</c:v>
                </c:pt>
                <c:pt idx="3">
                  <c:v>-20.57932168</c:v>
                </c:pt>
                <c:pt idx="4">
                  <c:v>-19.544362329999998</c:v>
                </c:pt>
                <c:pt idx="5">
                  <c:v>-19.488173020000001</c:v>
                </c:pt>
                <c:pt idx="6">
                  <c:v>-19.067208409999999</c:v>
                </c:pt>
                <c:pt idx="7">
                  <c:v>-16.917564980000002</c:v>
                </c:pt>
                <c:pt idx="8">
                  <c:v>-16.003135830000002</c:v>
                </c:pt>
                <c:pt idx="9">
                  <c:v>-14.7637248</c:v>
                </c:pt>
                <c:pt idx="10">
                  <c:v>-14.71306058</c:v>
                </c:pt>
                <c:pt idx="11">
                  <c:v>-14.389399729999999</c:v>
                </c:pt>
                <c:pt idx="12">
                  <c:v>-14.076793629999999</c:v>
                </c:pt>
                <c:pt idx="13">
                  <c:v>-13.49614512</c:v>
                </c:pt>
                <c:pt idx="14">
                  <c:v>-13.121768019999999</c:v>
                </c:pt>
                <c:pt idx="15">
                  <c:v>-12.58856207</c:v>
                </c:pt>
                <c:pt idx="16">
                  <c:v>-12.48628106</c:v>
                </c:pt>
                <c:pt idx="17">
                  <c:v>-12.32673147</c:v>
                </c:pt>
                <c:pt idx="18">
                  <c:v>-11.87442173</c:v>
                </c:pt>
                <c:pt idx="19">
                  <c:v>-11.48904209</c:v>
                </c:pt>
                <c:pt idx="20">
                  <c:v>-11.120427810000001</c:v>
                </c:pt>
                <c:pt idx="21">
                  <c:v>-11.038996490000001</c:v>
                </c:pt>
                <c:pt idx="22">
                  <c:v>-10.74348693</c:v>
                </c:pt>
                <c:pt idx="23">
                  <c:v>-10.701743090000001</c:v>
                </c:pt>
                <c:pt idx="24">
                  <c:v>-10.438989729999999</c:v>
                </c:pt>
                <c:pt idx="25">
                  <c:v>-10.20943701</c:v>
                </c:pt>
                <c:pt idx="26">
                  <c:v>-8.9544043989999995</c:v>
                </c:pt>
                <c:pt idx="27">
                  <c:v>-8.9529364269999991</c:v>
                </c:pt>
                <c:pt idx="28">
                  <c:v>-8.6234436300000006</c:v>
                </c:pt>
                <c:pt idx="29">
                  <c:v>-8.2412240229999991</c:v>
                </c:pt>
                <c:pt idx="30">
                  <c:v>-8.0232012869999991</c:v>
                </c:pt>
                <c:pt idx="31">
                  <c:v>-7.6514842390000002</c:v>
                </c:pt>
                <c:pt idx="32">
                  <c:v>-7.2384323950000002</c:v>
                </c:pt>
                <c:pt idx="33">
                  <c:v>-7.0371870120000004</c:v>
                </c:pt>
                <c:pt idx="34">
                  <c:v>-6.9809309769999999</c:v>
                </c:pt>
                <c:pt idx="35">
                  <c:v>-6.8979807260000001</c:v>
                </c:pt>
                <c:pt idx="36">
                  <c:v>-6.7104542269999996</c:v>
                </c:pt>
                <c:pt idx="37">
                  <c:v>-6.2533892419999999</c:v>
                </c:pt>
                <c:pt idx="38">
                  <c:v>-5.497931522</c:v>
                </c:pt>
                <c:pt idx="39">
                  <c:v>-4.9089575190000003</c:v>
                </c:pt>
                <c:pt idx="40">
                  <c:v>-4.5626421519999996</c:v>
                </c:pt>
                <c:pt idx="41">
                  <c:v>-4.5321520260000003</c:v>
                </c:pt>
                <c:pt idx="42">
                  <c:v>-4.0665104989999996</c:v>
                </c:pt>
                <c:pt idx="43">
                  <c:v>-3.9902423140000001</c:v>
                </c:pt>
                <c:pt idx="44">
                  <c:v>-3.938433946</c:v>
                </c:pt>
                <c:pt idx="45">
                  <c:v>-3.5844063940000002</c:v>
                </c:pt>
                <c:pt idx="46">
                  <c:v>-3.5531297510000002</c:v>
                </c:pt>
                <c:pt idx="47">
                  <c:v>-3.5415282760000002</c:v>
                </c:pt>
                <c:pt idx="48">
                  <c:v>-3.353714337</c:v>
                </c:pt>
                <c:pt idx="49">
                  <c:v>-1.5009203529999999</c:v>
                </c:pt>
                <c:pt idx="50">
                  <c:v>1.10586005</c:v>
                </c:pt>
                <c:pt idx="51">
                  <c:v>4.3246452680000003</c:v>
                </c:pt>
              </c:numCache>
            </c:numRef>
          </c:xVal>
          <c:yVal>
            <c:numRef>
              <c:f>'Figure 1.13.'!$AB$6:$AB$57</c:f>
              <c:numCache>
                <c:formatCode>0.00</c:formatCode>
                <c:ptCount val="52"/>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4.5</c:v>
                </c:pt>
                <c:pt idx="25">
                  <c:v>25.5</c:v>
                </c:pt>
                <c:pt idx="26">
                  <c:v>26.5</c:v>
                </c:pt>
                <c:pt idx="27">
                  <c:v>27.5</c:v>
                </c:pt>
                <c:pt idx="28">
                  <c:v>28.5</c:v>
                </c:pt>
                <c:pt idx="29">
                  <c:v>29.5</c:v>
                </c:pt>
                <c:pt idx="30">
                  <c:v>30.5</c:v>
                </c:pt>
                <c:pt idx="31">
                  <c:v>31.5</c:v>
                </c:pt>
                <c:pt idx="32">
                  <c:v>32.5</c:v>
                </c:pt>
                <c:pt idx="33">
                  <c:v>33.5</c:v>
                </c:pt>
                <c:pt idx="34">
                  <c:v>34.5</c:v>
                </c:pt>
                <c:pt idx="35">
                  <c:v>35.5</c:v>
                </c:pt>
                <c:pt idx="36">
                  <c:v>36.5</c:v>
                </c:pt>
                <c:pt idx="37">
                  <c:v>37.5</c:v>
                </c:pt>
                <c:pt idx="38">
                  <c:v>38.5</c:v>
                </c:pt>
                <c:pt idx="39">
                  <c:v>39.5</c:v>
                </c:pt>
                <c:pt idx="40">
                  <c:v>40.5</c:v>
                </c:pt>
                <c:pt idx="41">
                  <c:v>41.5</c:v>
                </c:pt>
                <c:pt idx="42">
                  <c:v>42.5</c:v>
                </c:pt>
                <c:pt idx="43">
                  <c:v>43.5</c:v>
                </c:pt>
                <c:pt idx="44">
                  <c:v>44.5</c:v>
                </c:pt>
                <c:pt idx="45">
                  <c:v>45.5</c:v>
                </c:pt>
                <c:pt idx="46">
                  <c:v>46.5</c:v>
                </c:pt>
                <c:pt idx="47">
                  <c:v>47.5</c:v>
                </c:pt>
                <c:pt idx="48">
                  <c:v>48.5</c:v>
                </c:pt>
                <c:pt idx="49">
                  <c:v>49.5</c:v>
                </c:pt>
                <c:pt idx="50">
                  <c:v>50.5</c:v>
                </c:pt>
                <c:pt idx="51">
                  <c:v>51.5</c:v>
                </c:pt>
              </c:numCache>
            </c:numRef>
          </c:yVal>
          <c:smooth val="0"/>
          <c:extLst>
            <c:ext xmlns:c16="http://schemas.microsoft.com/office/drawing/2014/chart" uri="{C3380CC4-5D6E-409C-BE32-E72D297353CC}">
              <c16:uniqueId val="{00000002-E5BB-4D5E-928A-7ED78365D492}"/>
            </c:ext>
          </c:extLst>
        </c:ser>
        <c:ser>
          <c:idx val="3"/>
          <c:order val="3"/>
          <c:tx>
            <c:v>Funding gap, 2007</c:v>
          </c:tx>
          <c:spPr>
            <a:ln w="25400" cap="rnd">
              <a:noFill/>
              <a:round/>
            </a:ln>
            <a:effectLst/>
          </c:spPr>
          <c:marker>
            <c:symbol val="diamond"/>
            <c:size val="5"/>
            <c:spPr>
              <a:solidFill>
                <a:schemeClr val="tx1"/>
              </a:solidFill>
              <a:ln w="9525">
                <a:solidFill>
                  <a:schemeClr val="tx1"/>
                </a:solidFill>
              </a:ln>
              <a:effectLst/>
            </c:spPr>
          </c:marker>
          <c:xVal>
            <c:numRef>
              <c:f>'Figure 1.13.'!$AA$6:$AA$57</c:f>
              <c:numCache>
                <c:formatCode>0.00</c:formatCode>
                <c:ptCount val="52"/>
                <c:pt idx="0">
                  <c:v>-4.9212040830000001</c:v>
                </c:pt>
                <c:pt idx="2">
                  <c:v>-4.9212040830000001</c:v>
                </c:pt>
                <c:pt idx="3">
                  <c:v>-4.9212040830000001</c:v>
                </c:pt>
                <c:pt idx="4">
                  <c:v>-3.6188910160000001</c:v>
                </c:pt>
                <c:pt idx="5">
                  <c:v>-4.9212040830000001</c:v>
                </c:pt>
                <c:pt idx="6">
                  <c:v>-3.6188910160000001</c:v>
                </c:pt>
                <c:pt idx="7">
                  <c:v>-4.9212040830000001</c:v>
                </c:pt>
                <c:pt idx="8">
                  <c:v>-3.2238491979999999</c:v>
                </c:pt>
                <c:pt idx="9">
                  <c:v>-3.6094669590000001</c:v>
                </c:pt>
                <c:pt idx="10">
                  <c:v>-4.9212040830000001</c:v>
                </c:pt>
                <c:pt idx="11">
                  <c:v>-3.4515911949999998</c:v>
                </c:pt>
                <c:pt idx="12">
                  <c:v>-4.9212040830000001</c:v>
                </c:pt>
                <c:pt idx="13">
                  <c:v>-4.3237080150000002</c:v>
                </c:pt>
                <c:pt idx="14">
                  <c:v>-3.2238491979999999</c:v>
                </c:pt>
                <c:pt idx="15">
                  <c:v>-4.9212040830000001</c:v>
                </c:pt>
                <c:pt idx="16">
                  <c:v>-2.8665623469999999</c:v>
                </c:pt>
                <c:pt idx="17">
                  <c:v>-4.9212040830000001</c:v>
                </c:pt>
                <c:pt idx="18">
                  <c:v>-4.9212040830000001</c:v>
                </c:pt>
                <c:pt idx="19">
                  <c:v>-5.0801713770000001</c:v>
                </c:pt>
                <c:pt idx="20">
                  <c:v>1.705578346</c:v>
                </c:pt>
                <c:pt idx="21">
                  <c:v>-4.9212040830000001</c:v>
                </c:pt>
                <c:pt idx="22">
                  <c:v>-4.9212040830000001</c:v>
                </c:pt>
                <c:pt idx="24">
                  <c:v>-4.9212040830000001</c:v>
                </c:pt>
                <c:pt idx="25">
                  <c:v>1.705578346</c:v>
                </c:pt>
                <c:pt idx="26">
                  <c:v>-4.9212040830000001</c:v>
                </c:pt>
                <c:pt idx="27">
                  <c:v>-4.9212040830000001</c:v>
                </c:pt>
                <c:pt idx="28">
                  <c:v>-3.453296591</c:v>
                </c:pt>
                <c:pt idx="29">
                  <c:v>1.7905759299999999</c:v>
                </c:pt>
                <c:pt idx="30">
                  <c:v>1.705578346</c:v>
                </c:pt>
                <c:pt idx="31">
                  <c:v>-3.6188910160000001</c:v>
                </c:pt>
                <c:pt idx="32">
                  <c:v>-4.9212040830000001</c:v>
                </c:pt>
                <c:pt idx="33">
                  <c:v>-3.453296591</c:v>
                </c:pt>
                <c:pt idx="34">
                  <c:v>-3.6188910160000001</c:v>
                </c:pt>
                <c:pt idx="35">
                  <c:v>-4.9212040830000001</c:v>
                </c:pt>
                <c:pt idx="36">
                  <c:v>-4.9212040830000001</c:v>
                </c:pt>
                <c:pt idx="37">
                  <c:v>1.705578346</c:v>
                </c:pt>
                <c:pt idx="38">
                  <c:v>-4.9212040830000001</c:v>
                </c:pt>
                <c:pt idx="39">
                  <c:v>-3.6188910160000001</c:v>
                </c:pt>
                <c:pt idx="40">
                  <c:v>-4.9212040830000001</c:v>
                </c:pt>
                <c:pt idx="41">
                  <c:v>1.705578346</c:v>
                </c:pt>
                <c:pt idx="42">
                  <c:v>-4.9212040830000001</c:v>
                </c:pt>
                <c:pt idx="43">
                  <c:v>-4.9212040830000001</c:v>
                </c:pt>
                <c:pt idx="44">
                  <c:v>-3.6188910160000001</c:v>
                </c:pt>
                <c:pt idx="45">
                  <c:v>1.705578346</c:v>
                </c:pt>
                <c:pt idx="46">
                  <c:v>1.705578346</c:v>
                </c:pt>
                <c:pt idx="47">
                  <c:v>-4.9212040830000001</c:v>
                </c:pt>
                <c:pt idx="48">
                  <c:v>-4.9212040830000001</c:v>
                </c:pt>
                <c:pt idx="49">
                  <c:v>1.3438411889999999</c:v>
                </c:pt>
                <c:pt idx="50">
                  <c:v>-4.9212040830000001</c:v>
                </c:pt>
                <c:pt idx="51">
                  <c:v>1.705578346</c:v>
                </c:pt>
              </c:numCache>
            </c:numRef>
          </c:xVal>
          <c:yVal>
            <c:numRef>
              <c:f>'Figure 1.13.'!$AB$6:$AB$57</c:f>
              <c:numCache>
                <c:formatCode>0.00</c:formatCode>
                <c:ptCount val="52"/>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4.5</c:v>
                </c:pt>
                <c:pt idx="25">
                  <c:v>25.5</c:v>
                </c:pt>
                <c:pt idx="26">
                  <c:v>26.5</c:v>
                </c:pt>
                <c:pt idx="27">
                  <c:v>27.5</c:v>
                </c:pt>
                <c:pt idx="28">
                  <c:v>28.5</c:v>
                </c:pt>
                <c:pt idx="29">
                  <c:v>29.5</c:v>
                </c:pt>
                <c:pt idx="30">
                  <c:v>30.5</c:v>
                </c:pt>
                <c:pt idx="31">
                  <c:v>31.5</c:v>
                </c:pt>
                <c:pt idx="32">
                  <c:v>32.5</c:v>
                </c:pt>
                <c:pt idx="33">
                  <c:v>33.5</c:v>
                </c:pt>
                <c:pt idx="34">
                  <c:v>34.5</c:v>
                </c:pt>
                <c:pt idx="35">
                  <c:v>35.5</c:v>
                </c:pt>
                <c:pt idx="36">
                  <c:v>36.5</c:v>
                </c:pt>
                <c:pt idx="37">
                  <c:v>37.5</c:v>
                </c:pt>
                <c:pt idx="38">
                  <c:v>38.5</c:v>
                </c:pt>
                <c:pt idx="39">
                  <c:v>39.5</c:v>
                </c:pt>
                <c:pt idx="40">
                  <c:v>40.5</c:v>
                </c:pt>
                <c:pt idx="41">
                  <c:v>41.5</c:v>
                </c:pt>
                <c:pt idx="42">
                  <c:v>42.5</c:v>
                </c:pt>
                <c:pt idx="43">
                  <c:v>43.5</c:v>
                </c:pt>
                <c:pt idx="44">
                  <c:v>44.5</c:v>
                </c:pt>
                <c:pt idx="45">
                  <c:v>45.5</c:v>
                </c:pt>
                <c:pt idx="46">
                  <c:v>46.5</c:v>
                </c:pt>
                <c:pt idx="47">
                  <c:v>47.5</c:v>
                </c:pt>
                <c:pt idx="48">
                  <c:v>48.5</c:v>
                </c:pt>
                <c:pt idx="49">
                  <c:v>49.5</c:v>
                </c:pt>
                <c:pt idx="50">
                  <c:v>50.5</c:v>
                </c:pt>
                <c:pt idx="51">
                  <c:v>51.5</c:v>
                </c:pt>
              </c:numCache>
            </c:numRef>
          </c:yVal>
          <c:smooth val="0"/>
          <c:extLst>
            <c:ext xmlns:c16="http://schemas.microsoft.com/office/drawing/2014/chart" uri="{C3380CC4-5D6E-409C-BE32-E72D297353CC}">
              <c16:uniqueId val="{00000003-E5BB-4D5E-928A-7ED78365D492}"/>
            </c:ext>
          </c:extLst>
        </c:ser>
        <c:dLbls>
          <c:showLegendKey val="0"/>
          <c:showVal val="0"/>
          <c:showCatName val="0"/>
          <c:showSerName val="0"/>
          <c:showPercent val="0"/>
          <c:showBubbleSize val="0"/>
        </c:dLbls>
        <c:axId val="454096351"/>
        <c:axId val="454107583"/>
      </c:scatterChart>
      <c:catAx>
        <c:axId val="1581709968"/>
        <c:scaling>
          <c:orientation val="minMax"/>
        </c:scaling>
        <c:delete val="0"/>
        <c:axPos val="l"/>
        <c:numFmt formatCode="General" sourceLinked="1"/>
        <c:majorTickMark val="in"/>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07453920"/>
        <c:crosses val="autoZero"/>
        <c:auto val="1"/>
        <c:lblAlgn val="ctr"/>
        <c:lblOffset val="100"/>
        <c:noMultiLvlLbl val="0"/>
      </c:catAx>
      <c:valAx>
        <c:axId val="1607453920"/>
        <c:scaling>
          <c:orientation val="minMax"/>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81709968"/>
        <c:crosses val="autoZero"/>
        <c:crossBetween val="between"/>
      </c:valAx>
      <c:valAx>
        <c:axId val="454107583"/>
        <c:scaling>
          <c:orientation val="minMax"/>
          <c:max val="52"/>
          <c:min val="0"/>
        </c:scaling>
        <c:delete val="1"/>
        <c:axPos val="r"/>
        <c:numFmt formatCode="0.00" sourceLinked="1"/>
        <c:majorTickMark val="out"/>
        <c:minorTickMark val="none"/>
        <c:tickLblPos val="nextTo"/>
        <c:crossAx val="454096351"/>
        <c:crosses val="max"/>
        <c:crossBetween val="midCat"/>
      </c:valAx>
      <c:valAx>
        <c:axId val="454096351"/>
        <c:scaling>
          <c:orientation val="minMax"/>
        </c:scaling>
        <c:delete val="1"/>
        <c:axPos val="b"/>
        <c:numFmt formatCode="0.00" sourceLinked="1"/>
        <c:majorTickMark val="out"/>
        <c:minorTickMark val="none"/>
        <c:tickLblPos val="nextTo"/>
        <c:crossAx val="454107583"/>
        <c:crosses val="autoZero"/>
        <c:crossBetween val="midCat"/>
      </c:valAx>
      <c:spPr>
        <a:noFill/>
        <a:ln>
          <a:solidFill>
            <a:schemeClr val="tx1">
              <a:lumMod val="50000"/>
              <a:lumOff val="50000"/>
            </a:schemeClr>
          </a:solidFill>
        </a:ln>
        <a:effectLst/>
      </c:spPr>
    </c:plotArea>
    <c:legend>
      <c:legendPos val="t"/>
      <c:layout>
        <c:manualLayout>
          <c:xMode val="edge"/>
          <c:yMode val="edge"/>
          <c:x val="6.9612688019272936E-2"/>
          <c:y val="7.3351916233711414E-2"/>
          <c:w val="0.32282660971853916"/>
          <c:h val="0.2232841771919032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gure 1.14.'!$AH$12</c:f>
              <c:strCache>
                <c:ptCount val="1"/>
              </c:strCache>
            </c:strRef>
          </c:tx>
          <c:spPr>
            <a:solidFill>
              <a:schemeClr val="bg1"/>
            </a:solidFill>
            <a:ln>
              <a:noFill/>
            </a:ln>
            <a:effectLst/>
          </c:spPr>
          <c:invertIfNegative val="0"/>
          <c:dLbls>
            <c:delete val="1"/>
          </c:dLbls>
          <c:cat>
            <c:strRef>
              <c:f>'Figure 1.14.'!$AF$13:$AF$19</c:f>
              <c:strCache>
                <c:ptCount val="7"/>
                <c:pt idx="0">
                  <c:v>Baseline</c:v>
                </c:pt>
                <c:pt idx="1">
                  <c:v>Debt</c:v>
                </c:pt>
                <c:pt idx="2">
                  <c:v>Nonfinancial assets</c:v>
                </c:pt>
                <c:pt idx="3">
                  <c:v>GSE loan losses</c:v>
                </c:pt>
                <c:pt idx="4">
                  <c:v>Pension funds</c:v>
                </c:pt>
                <c:pt idx="5">
                  <c:v>Other</c:v>
                </c:pt>
                <c:pt idx="6">
                  <c:v>Stress</c:v>
                </c:pt>
              </c:strCache>
            </c:strRef>
          </c:cat>
          <c:val>
            <c:numRef>
              <c:f>'Figure 1.14.'!$AH$13:$AH$19</c:f>
              <c:numCache>
                <c:formatCode>0.0</c:formatCode>
                <c:ptCount val="7"/>
                <c:pt idx="1">
                  <c:v>-27.916624751661473</c:v>
                </c:pt>
                <c:pt idx="2">
                  <c:v>-36.648676054693013</c:v>
                </c:pt>
                <c:pt idx="3">
                  <c:v>-42.243713670013705</c:v>
                </c:pt>
                <c:pt idx="4">
                  <c:v>-42.820241971113411</c:v>
                </c:pt>
                <c:pt idx="5">
                  <c:v>-50.128391942494403</c:v>
                </c:pt>
              </c:numCache>
            </c:numRef>
          </c:val>
          <c:extLst>
            <c:ext xmlns:c16="http://schemas.microsoft.com/office/drawing/2014/chart" uri="{C3380CC4-5D6E-409C-BE32-E72D297353CC}">
              <c16:uniqueId val="{00000000-6FDC-4CA2-A1DB-FF50B6A378A1}"/>
            </c:ext>
          </c:extLst>
        </c:ser>
        <c:ser>
          <c:idx val="0"/>
          <c:order val="1"/>
          <c:tx>
            <c:strRef>
              <c:f>'Figure 1.14.'!$AI$12</c:f>
              <c:strCache>
                <c:ptCount val="1"/>
                <c:pt idx="0">
                  <c:v>very adverse</c:v>
                </c:pt>
              </c:strCache>
            </c:strRef>
          </c:tx>
          <c:spPr>
            <a:solidFill>
              <a:srgbClr val="C00000"/>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2-6FDC-4CA2-A1DB-FF50B6A378A1}"/>
              </c:ext>
            </c:extLst>
          </c:dPt>
          <c:dPt>
            <c:idx val="6"/>
            <c:invertIfNegative val="0"/>
            <c:bubble3D val="0"/>
            <c:spPr>
              <a:solidFill>
                <a:schemeClr val="tx1"/>
              </a:solidFill>
              <a:ln>
                <a:noFill/>
              </a:ln>
              <a:effectLst/>
            </c:spPr>
            <c:extLst>
              <c:ext xmlns:c16="http://schemas.microsoft.com/office/drawing/2014/chart" uri="{C3380CC4-5D6E-409C-BE32-E72D297353CC}">
                <c16:uniqueId val="{00000004-6FDC-4CA2-A1DB-FF50B6A378A1}"/>
              </c:ext>
            </c:extLst>
          </c:dPt>
          <c:dLbls>
            <c:dLbl>
              <c:idx val="0"/>
              <c:layout>
                <c:manualLayout>
                  <c:x val="-1.9169978529219511E-3"/>
                  <c:y val="-0.2274101797159928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FDC-4CA2-A1DB-FF50B6A378A1}"/>
                </c:ext>
              </c:extLst>
            </c:dLbl>
            <c:dLbl>
              <c:idx val="1"/>
              <c:delete val="1"/>
              <c:extLst>
                <c:ext xmlns:c15="http://schemas.microsoft.com/office/drawing/2012/chart" uri="{CE6537A1-D6FC-4f65-9D91-7224C49458BB}"/>
                <c:ext xmlns:c16="http://schemas.microsoft.com/office/drawing/2014/chart" uri="{C3380CC4-5D6E-409C-BE32-E72D297353CC}">
                  <c16:uniqueId val="{00000005-6FDC-4CA2-A1DB-FF50B6A378A1}"/>
                </c:ext>
              </c:extLst>
            </c:dLbl>
            <c:dLbl>
              <c:idx val="2"/>
              <c:delete val="1"/>
              <c:extLst>
                <c:ext xmlns:c15="http://schemas.microsoft.com/office/drawing/2012/chart" uri="{CE6537A1-D6FC-4f65-9D91-7224C49458BB}"/>
                <c:ext xmlns:c16="http://schemas.microsoft.com/office/drawing/2014/chart" uri="{C3380CC4-5D6E-409C-BE32-E72D297353CC}">
                  <c16:uniqueId val="{00000006-6FDC-4CA2-A1DB-FF50B6A378A1}"/>
                </c:ext>
              </c:extLst>
            </c:dLbl>
            <c:dLbl>
              <c:idx val="3"/>
              <c:delete val="1"/>
              <c:extLst>
                <c:ext xmlns:c15="http://schemas.microsoft.com/office/drawing/2012/chart" uri="{CE6537A1-D6FC-4f65-9D91-7224C49458BB}"/>
                <c:ext xmlns:c16="http://schemas.microsoft.com/office/drawing/2014/chart" uri="{C3380CC4-5D6E-409C-BE32-E72D297353CC}">
                  <c16:uniqueId val="{00000007-6FDC-4CA2-A1DB-FF50B6A378A1}"/>
                </c:ext>
              </c:extLst>
            </c:dLbl>
            <c:dLbl>
              <c:idx val="4"/>
              <c:delete val="1"/>
              <c:extLst>
                <c:ext xmlns:c15="http://schemas.microsoft.com/office/drawing/2012/chart" uri="{CE6537A1-D6FC-4f65-9D91-7224C49458BB}"/>
                <c:ext xmlns:c16="http://schemas.microsoft.com/office/drawing/2014/chart" uri="{C3380CC4-5D6E-409C-BE32-E72D297353CC}">
                  <c16:uniqueId val="{00000008-6FDC-4CA2-A1DB-FF50B6A378A1}"/>
                </c:ext>
              </c:extLst>
            </c:dLbl>
            <c:dLbl>
              <c:idx val="5"/>
              <c:delete val="1"/>
              <c:extLst>
                <c:ext xmlns:c15="http://schemas.microsoft.com/office/drawing/2012/chart" uri="{CE6537A1-D6FC-4f65-9D91-7224C49458BB}"/>
                <c:ext xmlns:c16="http://schemas.microsoft.com/office/drawing/2014/chart" uri="{C3380CC4-5D6E-409C-BE32-E72D297353CC}">
                  <c16:uniqueId val="{00000009-6FDC-4CA2-A1DB-FF50B6A378A1}"/>
                </c:ext>
              </c:extLst>
            </c:dLbl>
            <c:dLbl>
              <c:idx val="6"/>
              <c:layout>
                <c:manualLayout>
                  <c:x val="4.3890250302807713E-3"/>
                  <c:y val="-0.40190309603767943"/>
                </c:manualLayout>
              </c:layout>
              <c:showLegendKey val="0"/>
              <c:showVal val="1"/>
              <c:showCatName val="0"/>
              <c:showSerName val="0"/>
              <c:showPercent val="0"/>
              <c:showBubbleSize val="0"/>
              <c:extLst>
                <c:ext xmlns:c15="http://schemas.microsoft.com/office/drawing/2012/chart" uri="{CE6537A1-D6FC-4f65-9D91-7224C49458BB}">
                  <c15:layout>
                    <c:manualLayout>
                      <c:w val="8.6775732917561271E-2"/>
                      <c:h val="0.11370044598757771"/>
                    </c:manualLayout>
                  </c15:layout>
                </c:ext>
                <c:ext xmlns:c16="http://schemas.microsoft.com/office/drawing/2014/chart" uri="{C3380CC4-5D6E-409C-BE32-E72D297353CC}">
                  <c16:uniqueId val="{00000004-6FDC-4CA2-A1DB-FF50B6A378A1}"/>
                </c:ext>
              </c:extLst>
            </c:dLbl>
            <c:spPr>
              <a:noFill/>
              <a:ln>
                <a:noFill/>
              </a:ln>
              <a:effectLst/>
            </c:spPr>
            <c:txPr>
              <a:bodyPr rot="0" spcFirstLastPara="1" vertOverflow="ellipsis" vert="horz" wrap="square" anchor="ctr" anchorCtr="1"/>
              <a:lstStyle/>
              <a:p>
                <a:pPr>
                  <a:defRPr sz="1200" b="1"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1.14.'!$AF$13:$AF$19</c:f>
              <c:strCache>
                <c:ptCount val="7"/>
                <c:pt idx="0">
                  <c:v>Baseline</c:v>
                </c:pt>
                <c:pt idx="1">
                  <c:v>Debt</c:v>
                </c:pt>
                <c:pt idx="2">
                  <c:v>Nonfinancial assets</c:v>
                </c:pt>
                <c:pt idx="3">
                  <c:v>GSE loan losses</c:v>
                </c:pt>
                <c:pt idx="4">
                  <c:v>Pension funds</c:v>
                </c:pt>
                <c:pt idx="5">
                  <c:v>Other</c:v>
                </c:pt>
                <c:pt idx="6">
                  <c:v>Stress</c:v>
                </c:pt>
              </c:strCache>
            </c:strRef>
          </c:cat>
          <c:val>
            <c:numRef>
              <c:f>'Figure 1.14.'!$AI$13:$AI$19</c:f>
              <c:numCache>
                <c:formatCode>0.0</c:formatCode>
                <c:ptCount val="7"/>
                <c:pt idx="0">
                  <c:v>-27.916624751661473</c:v>
                </c:pt>
                <c:pt idx="1">
                  <c:v>-8.7320513030315396</c:v>
                </c:pt>
                <c:pt idx="2">
                  <c:v>-5.5950376153206918</c:v>
                </c:pt>
                <c:pt idx="3">
                  <c:v>-0.57652830109970632</c:v>
                </c:pt>
                <c:pt idx="4">
                  <c:v>-7.3081499713809892</c:v>
                </c:pt>
                <c:pt idx="5">
                  <c:v>-3.9238239721983987</c:v>
                </c:pt>
                <c:pt idx="6">
                  <c:v>-54.052215914692802</c:v>
                </c:pt>
              </c:numCache>
            </c:numRef>
          </c:val>
          <c:extLst>
            <c:ext xmlns:c16="http://schemas.microsoft.com/office/drawing/2014/chart" uri="{C3380CC4-5D6E-409C-BE32-E72D297353CC}">
              <c16:uniqueId val="{0000000A-6FDC-4CA2-A1DB-FF50B6A378A1}"/>
            </c:ext>
          </c:extLst>
        </c:ser>
        <c:ser>
          <c:idx val="2"/>
          <c:order val="2"/>
          <c:tx>
            <c:v>Net worth</c:v>
          </c:tx>
          <c:spPr>
            <a:solidFill>
              <a:schemeClr val="tx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14.'!$D$19</c:f>
            </c:numRef>
          </c:val>
          <c:extLst>
            <c:ext xmlns:c16="http://schemas.microsoft.com/office/drawing/2014/chart" uri="{C3380CC4-5D6E-409C-BE32-E72D297353CC}">
              <c16:uniqueId val="{0000000B-6FDC-4CA2-A1DB-FF50B6A378A1}"/>
            </c:ext>
          </c:extLst>
        </c:ser>
        <c:ser>
          <c:idx val="3"/>
          <c:order val="3"/>
          <c:tx>
            <c:v>Negative changes in net worth</c:v>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14.'!$F$20</c:f>
            </c:numRef>
          </c:val>
          <c:extLst>
            <c:ext xmlns:c16="http://schemas.microsoft.com/office/drawing/2014/chart" uri="{C3380CC4-5D6E-409C-BE32-E72D297353CC}">
              <c16:uniqueId val="{0000000C-6FDC-4CA2-A1DB-FF50B6A378A1}"/>
            </c:ext>
          </c:extLst>
        </c:ser>
        <c:dLbls>
          <c:showLegendKey val="0"/>
          <c:showVal val="1"/>
          <c:showCatName val="0"/>
          <c:showSerName val="0"/>
          <c:showPercent val="0"/>
          <c:showBubbleSize val="0"/>
        </c:dLbls>
        <c:gapWidth val="50"/>
        <c:overlap val="100"/>
        <c:axId val="845911359"/>
        <c:axId val="850009167"/>
      </c:barChart>
      <c:catAx>
        <c:axId val="84591135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0009167"/>
        <c:crosses val="autoZero"/>
        <c:auto val="1"/>
        <c:lblAlgn val="ctr"/>
        <c:lblOffset val="100"/>
        <c:noMultiLvlLbl val="0"/>
      </c:catAx>
      <c:valAx>
        <c:axId val="850009167"/>
        <c:scaling>
          <c:orientation val="minMax"/>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45911359"/>
        <c:crosses val="autoZero"/>
        <c:crossBetween val="between"/>
      </c:valAx>
      <c:spPr>
        <a:noFill/>
        <a:ln>
          <a:solidFill>
            <a:schemeClr val="tx1">
              <a:lumMod val="50000"/>
              <a:lumOff val="50000"/>
            </a:schemeClr>
          </a:solidFill>
        </a:ln>
        <a:effectLst/>
      </c:spPr>
    </c:plotArea>
    <c:legend>
      <c:legendPos val="t"/>
      <c:legendEntry>
        <c:idx val="1"/>
        <c:delete val="1"/>
      </c:legendEntry>
      <c:layout>
        <c:manualLayout>
          <c:xMode val="edge"/>
          <c:yMode val="edge"/>
          <c:x val="0.29542434840265969"/>
          <c:y val="0.16559140252282908"/>
          <c:w val="0.30261678384471158"/>
          <c:h val="0.24799969655405121"/>
        </c:manualLayout>
      </c:layout>
      <c:overlay val="0"/>
      <c:spPr>
        <a:noFill/>
        <a:ln>
          <a:noFill/>
        </a:ln>
        <a:effectLst/>
      </c:spPr>
      <c:txPr>
        <a:bodyPr rot="0" spcFirstLastPara="1" vertOverflow="ellipsis" vert="horz" wrap="square" anchor="ctr" anchorCtr="1"/>
        <a:lstStyle/>
        <a:p>
          <a:pPr>
            <a:defRPr sz="1200" b="0" i="0" u="none" strike="noStrike"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ure 1.15.'!$N$9</c:f>
              <c:strCache>
                <c:ptCount val="1"/>
                <c:pt idx="0">
                  <c:v>Shock</c:v>
                </c:pt>
              </c:strCache>
            </c:strRef>
          </c:tx>
          <c:spPr>
            <a:ln w="28575" cap="rnd">
              <a:solidFill>
                <a:srgbClr val="C00000"/>
              </a:solidFill>
              <a:round/>
            </a:ln>
            <a:effectLst/>
          </c:spPr>
          <c:marker>
            <c:symbol val="none"/>
          </c:marker>
          <c:cat>
            <c:strRef>
              <c:f>'Figure 1.15.'!$O$6:$AD$6</c:f>
              <c:strCache>
                <c:ptCount val="16"/>
                <c:pt idx="0">
                  <c:v>2006</c:v>
                </c:pt>
                <c:pt idx="1">
                  <c:v>07</c:v>
                </c:pt>
                <c:pt idx="2">
                  <c:v>08</c:v>
                </c:pt>
                <c:pt idx="3">
                  <c:v>09</c:v>
                </c:pt>
                <c:pt idx="4">
                  <c:v>10</c:v>
                </c:pt>
                <c:pt idx="5">
                  <c:v>11</c:v>
                </c:pt>
                <c:pt idx="6">
                  <c:v>12</c:v>
                </c:pt>
                <c:pt idx="7">
                  <c:v>13</c:v>
                </c:pt>
                <c:pt idx="8">
                  <c:v>14</c:v>
                </c:pt>
                <c:pt idx="9">
                  <c:v>15</c:v>
                </c:pt>
                <c:pt idx="10">
                  <c:v>16</c:v>
                </c:pt>
                <c:pt idx="11">
                  <c:v>17</c:v>
                </c:pt>
                <c:pt idx="12">
                  <c:v>18</c:v>
                </c:pt>
                <c:pt idx="13">
                  <c:v>19</c:v>
                </c:pt>
                <c:pt idx="14">
                  <c:v>20</c:v>
                </c:pt>
                <c:pt idx="15">
                  <c:v>21</c:v>
                </c:pt>
              </c:strCache>
            </c:strRef>
          </c:cat>
          <c:val>
            <c:numRef>
              <c:f>'Figure 1.15.'!$O$9:$AD$9</c:f>
              <c:numCache>
                <c:formatCode>#,##0.0</c:formatCode>
                <c:ptCount val="16"/>
                <c:pt idx="11">
                  <c:v>25.213087478488255</c:v>
                </c:pt>
                <c:pt idx="12">
                  <c:v>37.201431970587208</c:v>
                </c:pt>
                <c:pt idx="13">
                  <c:v>44.246659363129133</c:v>
                </c:pt>
                <c:pt idx="14">
                  <c:v>48.167501257822217</c:v>
                </c:pt>
                <c:pt idx="15">
                  <c:v>49.607604659746336</c:v>
                </c:pt>
              </c:numCache>
            </c:numRef>
          </c:val>
          <c:smooth val="0"/>
          <c:extLst>
            <c:ext xmlns:c16="http://schemas.microsoft.com/office/drawing/2014/chart" uri="{C3380CC4-5D6E-409C-BE32-E72D297353CC}">
              <c16:uniqueId val="{00000000-CC44-4920-9749-305FC674149A}"/>
            </c:ext>
          </c:extLst>
        </c:ser>
        <c:ser>
          <c:idx val="0"/>
          <c:order val="1"/>
          <c:tx>
            <c:strRef>
              <c:f>'Figure 1.15.'!$N$8</c:f>
              <c:strCache>
                <c:ptCount val="1"/>
                <c:pt idx="0">
                  <c:v>Baseline</c:v>
                </c:pt>
              </c:strCache>
            </c:strRef>
          </c:tx>
          <c:spPr>
            <a:ln w="28575" cap="rnd">
              <a:solidFill>
                <a:srgbClr val="002060"/>
              </a:solidFill>
              <a:round/>
            </a:ln>
            <a:effectLst/>
          </c:spPr>
          <c:marker>
            <c:symbol val="none"/>
          </c:marker>
          <c:cat>
            <c:strRef>
              <c:f>'Figure 1.15.'!$O$6:$AD$6</c:f>
              <c:strCache>
                <c:ptCount val="16"/>
                <c:pt idx="0">
                  <c:v>2006</c:v>
                </c:pt>
                <c:pt idx="1">
                  <c:v>07</c:v>
                </c:pt>
                <c:pt idx="2">
                  <c:v>08</c:v>
                </c:pt>
                <c:pt idx="3">
                  <c:v>09</c:v>
                </c:pt>
                <c:pt idx="4">
                  <c:v>10</c:v>
                </c:pt>
                <c:pt idx="5">
                  <c:v>11</c:v>
                </c:pt>
                <c:pt idx="6">
                  <c:v>12</c:v>
                </c:pt>
                <c:pt idx="7">
                  <c:v>13</c:v>
                </c:pt>
                <c:pt idx="8">
                  <c:v>14</c:v>
                </c:pt>
                <c:pt idx="9">
                  <c:v>15</c:v>
                </c:pt>
                <c:pt idx="10">
                  <c:v>16</c:v>
                </c:pt>
                <c:pt idx="11">
                  <c:v>17</c:v>
                </c:pt>
                <c:pt idx="12">
                  <c:v>18</c:v>
                </c:pt>
                <c:pt idx="13">
                  <c:v>19</c:v>
                </c:pt>
                <c:pt idx="14">
                  <c:v>20</c:v>
                </c:pt>
                <c:pt idx="15">
                  <c:v>21</c:v>
                </c:pt>
              </c:strCache>
            </c:strRef>
          </c:cat>
          <c:val>
            <c:numRef>
              <c:f>'Figure 1.15.'!$O$8:$AD$8</c:f>
              <c:numCache>
                <c:formatCode>#,##0.0</c:formatCode>
                <c:ptCount val="16"/>
                <c:pt idx="0">
                  <c:v>20.32394043457521</c:v>
                </c:pt>
                <c:pt idx="1">
                  <c:v>15.472081478803755</c:v>
                </c:pt>
                <c:pt idx="2">
                  <c:v>14.459653535972077</c:v>
                </c:pt>
                <c:pt idx="3">
                  <c:v>14.406555402272145</c:v>
                </c:pt>
                <c:pt idx="4">
                  <c:v>15.250984148100102</c:v>
                </c:pt>
                <c:pt idx="5">
                  <c:v>23.435322665044481</c:v>
                </c:pt>
                <c:pt idx="6">
                  <c:v>23.360276263722007</c:v>
                </c:pt>
                <c:pt idx="7">
                  <c:v>26.711193999914993</c:v>
                </c:pt>
                <c:pt idx="8">
                  <c:v>28.048507812293995</c:v>
                </c:pt>
                <c:pt idx="9">
                  <c:v>33.588810269367258</c:v>
                </c:pt>
                <c:pt idx="10">
                  <c:v>40.357861941885709</c:v>
                </c:pt>
                <c:pt idx="11">
                  <c:v>25.213087478488255</c:v>
                </c:pt>
                <c:pt idx="12">
                  <c:v>23.23745841401491</c:v>
                </c:pt>
                <c:pt idx="13">
                  <c:v>19.438089266662953</c:v>
                </c:pt>
                <c:pt idx="14">
                  <c:v>18.614426917442849</c:v>
                </c:pt>
                <c:pt idx="15">
                  <c:v>17.482218819908141</c:v>
                </c:pt>
              </c:numCache>
            </c:numRef>
          </c:val>
          <c:smooth val="0"/>
          <c:extLst>
            <c:ext xmlns:c16="http://schemas.microsoft.com/office/drawing/2014/chart" uri="{C3380CC4-5D6E-409C-BE32-E72D297353CC}">
              <c16:uniqueId val="{00000001-CC44-4920-9749-305FC674149A}"/>
            </c:ext>
          </c:extLst>
        </c:ser>
        <c:dLbls>
          <c:showLegendKey val="0"/>
          <c:showVal val="0"/>
          <c:showCatName val="0"/>
          <c:showSerName val="0"/>
          <c:showPercent val="0"/>
          <c:showBubbleSize val="0"/>
        </c:dLbls>
        <c:smooth val="0"/>
        <c:axId val="1001059200"/>
        <c:axId val="1002534944"/>
      </c:lineChart>
      <c:catAx>
        <c:axId val="1001059200"/>
        <c:scaling>
          <c:orientation val="minMax"/>
        </c:scaling>
        <c:delete val="0"/>
        <c:axPos val="b"/>
        <c:numFmt formatCode="General" sourceLinked="1"/>
        <c:majorTickMark val="in"/>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2534944"/>
        <c:crosses val="autoZero"/>
        <c:auto val="1"/>
        <c:lblAlgn val="ctr"/>
        <c:lblOffset val="100"/>
        <c:tickLblSkip val="2"/>
        <c:noMultiLvlLbl val="0"/>
      </c:catAx>
      <c:valAx>
        <c:axId val="1002534944"/>
        <c:scaling>
          <c:orientation val="minMax"/>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9200"/>
        <c:crosses val="autoZero"/>
        <c:crossBetween val="midCat"/>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71153744828274E-2"/>
          <c:y val="4.048433925971074E-2"/>
          <c:w val="0.90086616114973139"/>
          <c:h val="0.83393996931824466"/>
        </c:manualLayout>
      </c:layout>
      <c:barChart>
        <c:barDir val="col"/>
        <c:grouping val="stacked"/>
        <c:varyColors val="0"/>
        <c:ser>
          <c:idx val="0"/>
          <c:order val="0"/>
          <c:spPr>
            <a:no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081F-4136-B36A-2E12D20476C4}"/>
              </c:ext>
            </c:extLst>
          </c:dPt>
          <c:dPt>
            <c:idx val="5"/>
            <c:invertIfNegative val="0"/>
            <c:bubble3D val="0"/>
            <c:spPr>
              <a:solidFill>
                <a:schemeClr val="tx1"/>
              </a:solidFill>
              <a:ln>
                <a:noFill/>
              </a:ln>
              <a:effectLst/>
            </c:spPr>
            <c:extLst>
              <c:ext xmlns:c16="http://schemas.microsoft.com/office/drawing/2014/chart" uri="{C3380CC4-5D6E-409C-BE32-E72D297353CC}">
                <c16:uniqueId val="{00000003-081F-4136-B36A-2E12D20476C4}"/>
              </c:ext>
            </c:extLst>
          </c:dPt>
          <c:cat>
            <c:strRef>
              <c:f>'Figure 1.16.'!$S$35:$S$40</c:f>
              <c:strCache>
                <c:ptCount val="6"/>
                <c:pt idx="0">
                  <c:v>2013 Net worth</c:v>
                </c:pt>
                <c:pt idx="1">
                  <c:v>Deficit</c:v>
                </c:pt>
                <c:pt idx="2">
                  <c:v>Oil price</c:v>
                </c:pt>
                <c:pt idx="3">
                  <c:v>Depletion</c:v>
                </c:pt>
                <c:pt idx="4">
                  <c:v>Currency</c:v>
                </c:pt>
                <c:pt idx="5">
                  <c:v>2016 Net worth</c:v>
                </c:pt>
              </c:strCache>
            </c:strRef>
          </c:cat>
          <c:val>
            <c:numRef>
              <c:f>'Figure 1.16.'!$T$35:$T$40</c:f>
              <c:numCache>
                <c:formatCode>0.0</c:formatCode>
                <c:ptCount val="6"/>
                <c:pt idx="0">
                  <c:v>293.62922071379433</c:v>
                </c:pt>
                <c:pt idx="1">
                  <c:v>262.81614990785789</c:v>
                </c:pt>
                <c:pt idx="2">
                  <c:v>155.51624347593108</c:v>
                </c:pt>
                <c:pt idx="3">
                  <c:v>112.93691552675376</c:v>
                </c:pt>
                <c:pt idx="4">
                  <c:v>112.93691552675376</c:v>
                </c:pt>
                <c:pt idx="5" formatCode="General">
                  <c:v>331.74422283709413</c:v>
                </c:pt>
              </c:numCache>
            </c:numRef>
          </c:val>
          <c:extLst>
            <c:ext xmlns:c16="http://schemas.microsoft.com/office/drawing/2014/chart" uri="{C3380CC4-5D6E-409C-BE32-E72D297353CC}">
              <c16:uniqueId val="{00000004-081F-4136-B36A-2E12D20476C4}"/>
            </c:ext>
          </c:extLst>
        </c:ser>
        <c:ser>
          <c:idx val="1"/>
          <c:order val="1"/>
          <c:spPr>
            <a:solidFill>
              <a:srgbClr val="C00000"/>
            </a:solidFill>
            <a:ln>
              <a:noFill/>
            </a:ln>
            <a:effectLst/>
          </c:spPr>
          <c:invertIfNegative val="0"/>
          <c:dPt>
            <c:idx val="4"/>
            <c:invertIfNegative val="0"/>
            <c:bubble3D val="0"/>
            <c:spPr>
              <a:solidFill>
                <a:schemeClr val="accent3">
                  <a:lumMod val="50000"/>
                </a:schemeClr>
              </a:solidFill>
              <a:ln>
                <a:noFill/>
              </a:ln>
              <a:effectLst/>
            </c:spPr>
            <c:extLst>
              <c:ext xmlns:c16="http://schemas.microsoft.com/office/drawing/2014/chart" uri="{C3380CC4-5D6E-409C-BE32-E72D297353CC}">
                <c16:uniqueId val="{00000006-081F-4136-B36A-2E12D20476C4}"/>
              </c:ext>
            </c:extLst>
          </c:dPt>
          <c:cat>
            <c:strRef>
              <c:f>'Figure 1.16.'!$S$35:$S$40</c:f>
              <c:strCache>
                <c:ptCount val="6"/>
                <c:pt idx="0">
                  <c:v>2013 Net worth</c:v>
                </c:pt>
                <c:pt idx="1">
                  <c:v>Deficit</c:v>
                </c:pt>
                <c:pt idx="2">
                  <c:v>Oil price</c:v>
                </c:pt>
                <c:pt idx="3">
                  <c:v>Depletion</c:v>
                </c:pt>
                <c:pt idx="4">
                  <c:v>Currency</c:v>
                </c:pt>
                <c:pt idx="5">
                  <c:v>2016 Net worth</c:v>
                </c:pt>
              </c:strCache>
            </c:strRef>
          </c:cat>
          <c:val>
            <c:numRef>
              <c:f>'Figure 1.16.'!$U$35:$U$40</c:f>
              <c:numCache>
                <c:formatCode>0.0</c:formatCode>
                <c:ptCount val="6"/>
                <c:pt idx="1">
                  <c:v>30.813070805936409</c:v>
                </c:pt>
                <c:pt idx="2">
                  <c:v>107.29990643192681</c:v>
                </c:pt>
                <c:pt idx="3">
                  <c:v>42.579327949177312</c:v>
                </c:pt>
                <c:pt idx="4">
                  <c:v>218.77672506570732</c:v>
                </c:pt>
              </c:numCache>
            </c:numRef>
          </c:val>
          <c:extLst>
            <c:ext xmlns:c16="http://schemas.microsoft.com/office/drawing/2014/chart" uri="{C3380CC4-5D6E-409C-BE32-E72D297353CC}">
              <c16:uniqueId val="{00000007-081F-4136-B36A-2E12D20476C4}"/>
            </c:ext>
          </c:extLst>
        </c:ser>
        <c:ser>
          <c:idx val="2"/>
          <c:order val="2"/>
          <c:tx>
            <c:v>Net worth</c:v>
          </c:tx>
          <c:spPr>
            <a:solidFill>
              <a:schemeClr val="tx1"/>
            </a:solidFill>
            <a:ln>
              <a:noFill/>
            </a:ln>
            <a:effectLst/>
          </c:spPr>
          <c:invertIfNegative val="0"/>
          <c:dPt>
            <c:idx val="0"/>
            <c:invertIfNegative val="0"/>
            <c:bubble3D val="0"/>
            <c:extLst>
              <c:ext xmlns:c16="http://schemas.microsoft.com/office/drawing/2014/chart" uri="{C3380CC4-5D6E-409C-BE32-E72D297353CC}">
                <c16:uniqueId val="{00000008-081F-4136-B36A-2E12D20476C4}"/>
              </c:ext>
            </c:extLst>
          </c:dPt>
          <c:val>
            <c:numRef>
              <c:f>'Figure 1.16.'!$S$48</c:f>
              <c:numCache>
                <c:formatCode>General</c:formatCode>
                <c:ptCount val="1"/>
              </c:numCache>
            </c:numRef>
          </c:val>
          <c:extLst>
            <c:ext xmlns:c16="http://schemas.microsoft.com/office/drawing/2014/chart" uri="{C3380CC4-5D6E-409C-BE32-E72D297353CC}">
              <c16:uniqueId val="{00000009-081F-4136-B36A-2E12D20476C4}"/>
            </c:ext>
          </c:extLst>
        </c:ser>
        <c:ser>
          <c:idx val="4"/>
          <c:order val="3"/>
          <c:tx>
            <c:v>Negative changes to net worth</c:v>
          </c:tx>
          <c:spPr>
            <a:solidFill>
              <a:srgbClr val="C00000"/>
            </a:solidFill>
            <a:ln>
              <a:noFill/>
            </a:ln>
            <a:effectLst/>
          </c:spPr>
          <c:invertIfNegative val="0"/>
          <c:val>
            <c:numRef>
              <c:f>'Figure 1.16.'!$S$16</c:f>
              <c:numCache>
                <c:formatCode>General</c:formatCode>
                <c:ptCount val="1"/>
              </c:numCache>
            </c:numRef>
          </c:val>
          <c:extLst>
            <c:ext xmlns:c16="http://schemas.microsoft.com/office/drawing/2014/chart" uri="{C3380CC4-5D6E-409C-BE32-E72D297353CC}">
              <c16:uniqueId val="{0000000A-081F-4136-B36A-2E12D20476C4}"/>
            </c:ext>
          </c:extLst>
        </c:ser>
        <c:ser>
          <c:idx val="3"/>
          <c:order val="4"/>
          <c:tx>
            <c:v>Positive changes to net worth</c:v>
          </c:tx>
          <c:spPr>
            <a:solidFill>
              <a:schemeClr val="accent3">
                <a:lumMod val="50000"/>
              </a:schemeClr>
            </a:solidFill>
            <a:ln>
              <a:noFill/>
            </a:ln>
            <a:effectLst/>
          </c:spPr>
          <c:invertIfNegative val="0"/>
          <c:val>
            <c:numLit>
              <c:formatCode>General</c:formatCode>
              <c:ptCount val="1"/>
              <c:pt idx="0">
                <c:v>1</c:v>
              </c:pt>
            </c:numLit>
          </c:val>
          <c:extLst>
            <c:ext xmlns:c16="http://schemas.microsoft.com/office/drawing/2014/chart" uri="{C3380CC4-5D6E-409C-BE32-E72D297353CC}">
              <c16:uniqueId val="{0000000B-081F-4136-B36A-2E12D20476C4}"/>
            </c:ext>
          </c:extLst>
        </c:ser>
        <c:dLbls>
          <c:showLegendKey val="0"/>
          <c:showVal val="0"/>
          <c:showCatName val="0"/>
          <c:showSerName val="0"/>
          <c:showPercent val="0"/>
          <c:showBubbleSize val="0"/>
        </c:dLbls>
        <c:gapWidth val="150"/>
        <c:overlap val="100"/>
        <c:axId val="1360152080"/>
        <c:axId val="2118385968"/>
      </c:barChart>
      <c:catAx>
        <c:axId val="136015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8385968"/>
        <c:crosses val="autoZero"/>
        <c:auto val="1"/>
        <c:lblAlgn val="ctr"/>
        <c:lblOffset val="100"/>
        <c:noMultiLvlLbl val="0"/>
      </c:catAx>
      <c:valAx>
        <c:axId val="2118385968"/>
        <c:scaling>
          <c:orientation val="minMax"/>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0152080"/>
        <c:crosses val="autoZero"/>
        <c:crossBetween val="between"/>
      </c:valAx>
      <c:spPr>
        <a:noFill/>
        <a:ln>
          <a:solidFill>
            <a:schemeClr val="tx1">
              <a:lumMod val="50000"/>
              <a:lumOff val="50000"/>
            </a:schemeClr>
          </a:solidFill>
        </a:ln>
        <a:effectLst/>
      </c:spPr>
    </c:plotArea>
    <c:legend>
      <c:legendPos val="b"/>
      <c:legendEntry>
        <c:idx val="0"/>
        <c:delete val="1"/>
      </c:legendEntry>
      <c:legendEntry>
        <c:idx val="1"/>
        <c:delete val="1"/>
      </c:legendEntry>
      <c:layout>
        <c:manualLayout>
          <c:xMode val="edge"/>
          <c:yMode val="edge"/>
          <c:x val="0.24226206717160906"/>
          <c:y val="0.65638204204974604"/>
          <c:w val="0.37216586904730897"/>
          <c:h val="0.1762196515199669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v>Natural resources</c:v>
          </c:tx>
          <c:spPr>
            <a:solidFill>
              <a:schemeClr val="accent3"/>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118.03825015145242</c:v>
              </c:pt>
              <c:pt idx="1">
                <c:v>114.91189559727559</c:v>
              </c:pt>
              <c:pt idx="2">
                <c:v>101.66574621372868</c:v>
              </c:pt>
              <c:pt idx="3">
                <c:v>93.80050155998407</c:v>
              </c:pt>
              <c:pt idx="4">
                <c:v>83.123872790432003</c:v>
              </c:pt>
              <c:pt idx="5">
                <c:v>65.214382797591369</c:v>
              </c:pt>
              <c:pt idx="6">
                <c:v>60.212942269063106</c:v>
              </c:pt>
            </c:numLit>
          </c:val>
          <c:extLst>
            <c:ext xmlns:c16="http://schemas.microsoft.com/office/drawing/2014/chart" uri="{C3380CC4-5D6E-409C-BE32-E72D297353CC}">
              <c16:uniqueId val="{00000000-31FA-4399-8CE4-EF48FCC30D3F}"/>
            </c:ext>
          </c:extLst>
        </c:ser>
        <c:ser>
          <c:idx val="2"/>
          <c:order val="1"/>
          <c:tx>
            <c:v>Other non-financial assets</c:v>
          </c:tx>
          <c:spPr>
            <a:solidFill>
              <a:schemeClr val="accent5">
                <a:lumMod val="40000"/>
                <a:lumOff val="60000"/>
              </a:schemeClr>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18.65819164958101</c:v>
              </c:pt>
              <c:pt idx="1">
                <c:v>19.653964367552625</c:v>
              </c:pt>
              <c:pt idx="2">
                <c:v>21.344613677561931</c:v>
              </c:pt>
              <c:pt idx="3">
                <c:v>20.851428130986484</c:v>
              </c:pt>
              <c:pt idx="4">
                <c:v>19.335274339936039</c:v>
              </c:pt>
              <c:pt idx="5">
                <c:v>20.359216670654078</c:v>
              </c:pt>
              <c:pt idx="6">
                <c:v>20.174329192814632</c:v>
              </c:pt>
            </c:numLit>
          </c:val>
          <c:extLst>
            <c:ext xmlns:c16="http://schemas.microsoft.com/office/drawing/2014/chart" uri="{C3380CC4-5D6E-409C-BE32-E72D297353CC}">
              <c16:uniqueId val="{00000001-31FA-4399-8CE4-EF48FCC30D3F}"/>
            </c:ext>
          </c:extLst>
        </c:ser>
        <c:ser>
          <c:idx val="0"/>
          <c:order val="2"/>
          <c:tx>
            <c:v>Fixed assets</c:v>
          </c:tx>
          <c:spPr>
            <a:solidFill>
              <a:schemeClr val="accent3">
                <a:lumMod val="20000"/>
                <a:lumOff val="80000"/>
              </a:schemeClr>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32.75016293500267</c:v>
              </c:pt>
              <c:pt idx="1">
                <c:v>35.04789356267068</c:v>
              </c:pt>
              <c:pt idx="2">
                <c:v>35.828109869595373</c:v>
              </c:pt>
              <c:pt idx="3">
                <c:v>34.787303083517884</c:v>
              </c:pt>
              <c:pt idx="4">
                <c:v>33.837960043426207</c:v>
              </c:pt>
              <c:pt idx="5">
                <c:v>36.061509095419659</c:v>
              </c:pt>
              <c:pt idx="6">
                <c:v>36.37384149988597</c:v>
              </c:pt>
            </c:numLit>
          </c:val>
          <c:extLst>
            <c:ext xmlns:c16="http://schemas.microsoft.com/office/drawing/2014/chart" uri="{C3380CC4-5D6E-409C-BE32-E72D297353CC}">
              <c16:uniqueId val="{00000002-31FA-4399-8CE4-EF48FCC30D3F}"/>
            </c:ext>
          </c:extLst>
        </c:ser>
        <c:ser>
          <c:idx val="3"/>
          <c:order val="3"/>
          <c:tx>
            <c:v>Financial assets</c:v>
          </c:tx>
          <c:spPr>
            <a:solidFill>
              <a:srgbClr val="002060"/>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35.804892750869918</c:v>
              </c:pt>
              <c:pt idx="1">
                <c:v>40.304232785175799</c:v>
              </c:pt>
              <c:pt idx="2">
                <c:v>42.694293584149506</c:v>
              </c:pt>
              <c:pt idx="3">
                <c:v>45.9962287778065</c:v>
              </c:pt>
              <c:pt idx="4">
                <c:v>50.043012955453094</c:v>
              </c:pt>
              <c:pt idx="5">
                <c:v>46.559913795863196</c:v>
              </c:pt>
              <c:pt idx="6">
                <c:v>48.826872134182722</c:v>
              </c:pt>
            </c:numLit>
          </c:val>
          <c:extLst>
            <c:ext xmlns:c16="http://schemas.microsoft.com/office/drawing/2014/chart" uri="{C3380CC4-5D6E-409C-BE32-E72D297353CC}">
              <c16:uniqueId val="{00000003-31FA-4399-8CE4-EF48FCC30D3F}"/>
            </c:ext>
          </c:extLst>
        </c:ser>
        <c:ser>
          <c:idx val="6"/>
          <c:order val="5"/>
          <c:tx>
            <c:v>Other liabilities</c:v>
          </c:tx>
          <c:spPr>
            <a:solidFill>
              <a:srgbClr val="C00000"/>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8.4702992221510307</c:v>
              </c:pt>
              <c:pt idx="1">
                <c:v>-9.6839368887302371</c:v>
              </c:pt>
              <c:pt idx="2">
                <c:v>-12.704921705165473</c:v>
              </c:pt>
              <c:pt idx="3">
                <c:v>-13.517589714453823</c:v>
              </c:pt>
              <c:pt idx="4">
                <c:v>-16.455097886252272</c:v>
              </c:pt>
              <c:pt idx="5">
                <c:v>-15.359738914873686</c:v>
              </c:pt>
              <c:pt idx="6">
                <c:v>-16.478191560727769</c:v>
              </c:pt>
            </c:numLit>
          </c:val>
          <c:extLst>
            <c:ext xmlns:c16="http://schemas.microsoft.com/office/drawing/2014/chart" uri="{C3380CC4-5D6E-409C-BE32-E72D297353CC}">
              <c16:uniqueId val="{00000004-31FA-4399-8CE4-EF48FCC30D3F}"/>
            </c:ext>
          </c:extLst>
        </c:ser>
        <c:ser>
          <c:idx val="5"/>
          <c:order val="6"/>
          <c:tx>
            <c:v>Debt securities and loans</c:v>
          </c:tx>
          <c:spPr>
            <a:solidFill>
              <a:srgbClr val="FFC000"/>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25.961031254119817</c:v>
              </c:pt>
              <c:pt idx="1">
                <c:v>-25.171783360862477</c:v>
              </c:pt>
              <c:pt idx="2">
                <c:v>-25.226310345710317</c:v>
              </c:pt>
              <c:pt idx="3">
                <c:v>-28.701122297342668</c:v>
              </c:pt>
              <c:pt idx="4">
                <c:v>-29.191223401327882</c:v>
              </c:pt>
              <c:pt idx="5">
                <c:v>-28.628903881563311</c:v>
              </c:pt>
              <c:pt idx="6">
                <c:v>-31.668875469988084</c:v>
              </c:pt>
            </c:numLit>
          </c:val>
          <c:extLst>
            <c:ext xmlns:c16="http://schemas.microsoft.com/office/drawing/2014/chart" uri="{C3380CC4-5D6E-409C-BE32-E72D297353CC}">
              <c16:uniqueId val="{00000005-31FA-4399-8CE4-EF48FCC30D3F}"/>
            </c:ext>
          </c:extLst>
        </c:ser>
        <c:ser>
          <c:idx val="4"/>
          <c:order val="7"/>
          <c:tx>
            <c:v>Currency/deposits</c:v>
          </c:tx>
          <c:spPr>
            <a:solidFill>
              <a:srgbClr val="FF7C80"/>
            </a:solidFill>
            <a:ln>
              <a:noFill/>
            </a:ln>
            <a:effectLst/>
          </c:spPr>
          <c:invertIfNegative val="0"/>
          <c:cat>
            <c:strLit>
              <c:ptCount val="7"/>
              <c:pt idx="0">
                <c:v>2010</c:v>
              </c:pt>
              <c:pt idx="1">
                <c:v>11</c:v>
              </c:pt>
              <c:pt idx="2">
                <c:v>12</c:v>
              </c:pt>
              <c:pt idx="3">
                <c:v>13</c:v>
              </c:pt>
              <c:pt idx="4">
                <c:v>14</c:v>
              </c:pt>
              <c:pt idx="5">
                <c:v>15</c:v>
              </c:pt>
              <c:pt idx="6">
                <c:v>16</c:v>
              </c:pt>
            </c:strLit>
          </c:cat>
          <c:val>
            <c:numLit>
              <c:formatCode>General</c:formatCode>
              <c:ptCount val="7"/>
              <c:pt idx="0">
                <c:v>-22.605311081204885</c:v>
              </c:pt>
              <c:pt idx="1">
                <c:v>-24.305396371988707</c:v>
              </c:pt>
              <c:pt idx="2">
                <c:v>-24.449747994566025</c:v>
              </c:pt>
              <c:pt idx="3">
                <c:v>-24.45469853409632</c:v>
              </c:pt>
              <c:pt idx="4">
                <c:v>-24.809472565485208</c:v>
              </c:pt>
              <c:pt idx="5">
                <c:v>-25.215702618524034</c:v>
              </c:pt>
              <c:pt idx="6">
                <c:v>-24.938625864570472</c:v>
              </c:pt>
            </c:numLit>
          </c:val>
          <c:extLst>
            <c:ext xmlns:c16="http://schemas.microsoft.com/office/drawing/2014/chart" uri="{C3380CC4-5D6E-409C-BE32-E72D297353CC}">
              <c16:uniqueId val="{00000006-31FA-4399-8CE4-EF48FCC30D3F}"/>
            </c:ext>
          </c:extLst>
        </c:ser>
        <c:dLbls>
          <c:showLegendKey val="0"/>
          <c:showVal val="0"/>
          <c:showCatName val="0"/>
          <c:showSerName val="0"/>
          <c:showPercent val="0"/>
          <c:showBubbleSize val="0"/>
        </c:dLbls>
        <c:gapWidth val="219"/>
        <c:overlap val="100"/>
        <c:axId val="1435458192"/>
        <c:axId val="1770818192"/>
      </c:barChart>
      <c:lineChart>
        <c:grouping val="standard"/>
        <c:varyColors val="0"/>
        <c:ser>
          <c:idx val="7"/>
          <c:order val="4"/>
          <c:tx>
            <c:v>Net worth</c:v>
          </c:tx>
          <c:spPr>
            <a:ln w="38100" cap="rnd">
              <a:solidFill>
                <a:schemeClr val="tx1"/>
              </a:solidFill>
              <a:round/>
            </a:ln>
            <a:effectLst/>
          </c:spPr>
          <c:marker>
            <c:symbol val="none"/>
          </c:marker>
          <c:val>
            <c:numLit>
              <c:formatCode>General</c:formatCode>
              <c:ptCount val="7"/>
              <c:pt idx="0">
                <c:v>148.21485592943026</c:v>
              </c:pt>
              <c:pt idx="1">
                <c:v>150.7568696910933</c:v>
              </c:pt>
              <c:pt idx="2">
                <c:v>139.15178329959366</c:v>
              </c:pt>
              <c:pt idx="3">
                <c:v>128.76205100640212</c:v>
              </c:pt>
              <c:pt idx="4">
                <c:v>115.88432627618197</c:v>
              </c:pt>
              <c:pt idx="5">
                <c:v>98.990676944567284</c:v>
              </c:pt>
              <c:pt idx="6">
                <c:v>92.502292200660094</c:v>
              </c:pt>
            </c:numLit>
          </c:val>
          <c:smooth val="0"/>
          <c:extLst>
            <c:ext xmlns:c16="http://schemas.microsoft.com/office/drawing/2014/chart" uri="{C3380CC4-5D6E-409C-BE32-E72D297353CC}">
              <c16:uniqueId val="{00000007-31FA-4399-8CE4-EF48FCC30D3F}"/>
            </c:ext>
          </c:extLst>
        </c:ser>
        <c:dLbls>
          <c:showLegendKey val="0"/>
          <c:showVal val="0"/>
          <c:showCatName val="0"/>
          <c:showSerName val="0"/>
          <c:showPercent val="0"/>
          <c:showBubbleSize val="0"/>
        </c:dLbls>
        <c:marker val="1"/>
        <c:smooth val="0"/>
        <c:axId val="1435458192"/>
        <c:axId val="1770818192"/>
      </c:lineChart>
      <c:catAx>
        <c:axId val="1435458192"/>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70818192"/>
        <c:crosses val="autoZero"/>
        <c:auto val="1"/>
        <c:lblAlgn val="ctr"/>
        <c:lblOffset val="100"/>
        <c:noMultiLvlLbl val="0"/>
      </c:catAx>
      <c:valAx>
        <c:axId val="1770818192"/>
        <c:scaling>
          <c:orientation val="minMax"/>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5458192"/>
        <c:crosses val="autoZero"/>
        <c:crossBetween val="between"/>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936503978197103E-2"/>
          <c:y val="2.8382512461347684E-2"/>
          <c:w val="0.92569080307167062"/>
          <c:h val="0.75661632402325463"/>
        </c:manualLayout>
      </c:layout>
      <c:barChart>
        <c:barDir val="col"/>
        <c:grouping val="stacked"/>
        <c:varyColors val="0"/>
        <c:ser>
          <c:idx val="0"/>
          <c:order val="0"/>
          <c:spPr>
            <a:solidFill>
              <a:schemeClr val="accent1"/>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B534-41F2-96CA-5B2AF0BCDD07}"/>
              </c:ext>
            </c:extLst>
          </c:dPt>
          <c:dPt>
            <c:idx val="1"/>
            <c:invertIfNegative val="0"/>
            <c:bubble3D val="0"/>
            <c:spPr>
              <a:solidFill>
                <a:sysClr val="window" lastClr="FFFFFF"/>
              </a:solidFill>
              <a:ln>
                <a:noFill/>
              </a:ln>
              <a:effectLst/>
            </c:spPr>
            <c:extLst>
              <c:ext xmlns:c16="http://schemas.microsoft.com/office/drawing/2014/chart" uri="{C3380CC4-5D6E-409C-BE32-E72D297353CC}">
                <c16:uniqueId val="{00000003-B534-41F2-96CA-5B2AF0BCDD07}"/>
              </c:ext>
            </c:extLst>
          </c:dPt>
          <c:dPt>
            <c:idx val="2"/>
            <c:invertIfNegative val="0"/>
            <c:bubble3D val="0"/>
            <c:spPr>
              <a:solidFill>
                <a:schemeClr val="bg1"/>
              </a:solidFill>
              <a:ln>
                <a:noFill/>
              </a:ln>
              <a:effectLst/>
            </c:spPr>
            <c:extLst>
              <c:ext xmlns:c16="http://schemas.microsoft.com/office/drawing/2014/chart" uri="{C3380CC4-5D6E-409C-BE32-E72D297353CC}">
                <c16:uniqueId val="{00000005-B534-41F2-96CA-5B2AF0BCDD07}"/>
              </c:ext>
            </c:extLst>
          </c:dPt>
          <c:dPt>
            <c:idx val="3"/>
            <c:invertIfNegative val="0"/>
            <c:bubble3D val="0"/>
            <c:spPr>
              <a:solidFill>
                <a:schemeClr val="tx1"/>
              </a:solidFill>
              <a:ln>
                <a:noFill/>
              </a:ln>
              <a:effectLst/>
            </c:spPr>
            <c:extLst>
              <c:ext xmlns:c16="http://schemas.microsoft.com/office/drawing/2014/chart" uri="{C3380CC4-5D6E-409C-BE32-E72D297353CC}">
                <c16:uniqueId val="{00000007-B534-41F2-96CA-5B2AF0BCDD07}"/>
              </c:ext>
            </c:extLst>
          </c:dPt>
          <c:cat>
            <c:strRef>
              <c:f>'Figure 1.18.'!$Y$13:$Y$16</c:f>
              <c:strCache>
                <c:ptCount val="4"/>
                <c:pt idx="0">
                  <c:v>Baseline net worth</c:v>
                </c:pt>
                <c:pt idx="1">
                  <c:v>Change in net assets</c:v>
                </c:pt>
                <c:pt idx="2">
                  <c:v>Change in future primary balances</c:v>
                </c:pt>
                <c:pt idx="3">
                  <c:v>Scenario net worth</c:v>
                </c:pt>
              </c:strCache>
            </c:strRef>
          </c:cat>
          <c:val>
            <c:numRef>
              <c:f>'Figure 1.18.'!$Z$13:$Z$16</c:f>
              <c:numCache>
                <c:formatCode>#,##0.0</c:formatCode>
                <c:ptCount val="4"/>
                <c:pt idx="0" formatCode="General">
                  <c:v>-18.229105944570797</c:v>
                </c:pt>
                <c:pt idx="1">
                  <c:v>-14.069320833384573</c:v>
                </c:pt>
                <c:pt idx="2">
                  <c:v>-11.845687805347161</c:v>
                </c:pt>
                <c:pt idx="3" formatCode="General">
                  <c:v>-11.845687805347161</c:v>
                </c:pt>
              </c:numCache>
            </c:numRef>
          </c:val>
          <c:extLst>
            <c:ext xmlns:c16="http://schemas.microsoft.com/office/drawing/2014/chart" uri="{C3380CC4-5D6E-409C-BE32-E72D297353CC}">
              <c16:uniqueId val="{00000008-B534-41F2-96CA-5B2AF0BCDD07}"/>
            </c:ext>
          </c:extLst>
        </c:ser>
        <c:ser>
          <c:idx val="1"/>
          <c:order val="1"/>
          <c:spPr>
            <a:solidFill>
              <a:schemeClr val="accent3">
                <a:lumMod val="50000"/>
              </a:schemeClr>
            </a:solidFill>
            <a:ln>
              <a:noFill/>
            </a:ln>
            <a:effectLst/>
          </c:spPr>
          <c:invertIfNegative val="0"/>
          <c:cat>
            <c:strRef>
              <c:f>'Figure 1.18.'!$Y$13:$Y$16</c:f>
              <c:strCache>
                <c:ptCount val="4"/>
                <c:pt idx="0">
                  <c:v>Baseline net worth</c:v>
                </c:pt>
                <c:pt idx="1">
                  <c:v>Change in net assets</c:v>
                </c:pt>
                <c:pt idx="2">
                  <c:v>Change in future primary balances</c:v>
                </c:pt>
                <c:pt idx="3">
                  <c:v>Scenario net worth</c:v>
                </c:pt>
              </c:strCache>
            </c:strRef>
          </c:cat>
          <c:val>
            <c:numRef>
              <c:f>'Figure 1.18.'!$AA$13:$AA$16</c:f>
              <c:numCache>
                <c:formatCode>General</c:formatCode>
                <c:ptCount val="4"/>
                <c:pt idx="1">
                  <c:v>-4.1597851111862241</c:v>
                </c:pt>
                <c:pt idx="2">
                  <c:v>-2.2236330280374119</c:v>
                </c:pt>
              </c:numCache>
            </c:numRef>
          </c:val>
          <c:extLst>
            <c:ext xmlns:c16="http://schemas.microsoft.com/office/drawing/2014/chart" uri="{C3380CC4-5D6E-409C-BE32-E72D297353CC}">
              <c16:uniqueId val="{00000009-B534-41F2-96CA-5B2AF0BCDD07}"/>
            </c:ext>
          </c:extLst>
        </c:ser>
        <c:ser>
          <c:idx val="2"/>
          <c:order val="2"/>
          <c:tx>
            <c:v>Net worth</c:v>
          </c:tx>
          <c:spPr>
            <a:solidFill>
              <a:schemeClr val="tx1"/>
            </a:solidFill>
            <a:ln>
              <a:noFill/>
            </a:ln>
            <a:effectLst/>
          </c:spPr>
          <c:invertIfNegative val="0"/>
          <c:val>
            <c:numRef>
              <c:f>'Figure 1.18.'!$E$21</c:f>
            </c:numRef>
          </c:val>
          <c:extLst>
            <c:ext xmlns:c16="http://schemas.microsoft.com/office/drawing/2014/chart" uri="{C3380CC4-5D6E-409C-BE32-E72D297353CC}">
              <c16:uniqueId val="{0000000A-B534-41F2-96CA-5B2AF0BCDD07}"/>
            </c:ext>
          </c:extLst>
        </c:ser>
        <c:ser>
          <c:idx val="3"/>
          <c:order val="3"/>
          <c:tx>
            <c:v>Postive changes in net worth</c:v>
          </c:tx>
          <c:spPr>
            <a:solidFill>
              <a:schemeClr val="accent3">
                <a:lumMod val="50000"/>
              </a:schemeClr>
            </a:solidFill>
            <a:ln>
              <a:noFill/>
            </a:ln>
            <a:effectLst/>
          </c:spPr>
          <c:invertIfNegative val="0"/>
          <c:val>
            <c:numRef>
              <c:f>'Figure 1.18.'!$E$24</c:f>
            </c:numRef>
          </c:val>
          <c:extLst>
            <c:ext xmlns:c16="http://schemas.microsoft.com/office/drawing/2014/chart" uri="{C3380CC4-5D6E-409C-BE32-E72D297353CC}">
              <c16:uniqueId val="{0000000B-B534-41F2-96CA-5B2AF0BCDD07}"/>
            </c:ext>
          </c:extLst>
        </c:ser>
        <c:dLbls>
          <c:showLegendKey val="0"/>
          <c:showVal val="0"/>
          <c:showCatName val="0"/>
          <c:showSerName val="0"/>
          <c:showPercent val="0"/>
          <c:showBubbleSize val="0"/>
        </c:dLbls>
        <c:gapWidth val="150"/>
        <c:overlap val="100"/>
        <c:axId val="1342935183"/>
        <c:axId val="1167378671"/>
      </c:barChart>
      <c:catAx>
        <c:axId val="134293518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67378671"/>
        <c:crosses val="autoZero"/>
        <c:auto val="1"/>
        <c:lblAlgn val="ctr"/>
        <c:lblOffset val="100"/>
        <c:noMultiLvlLbl val="0"/>
      </c:catAx>
      <c:valAx>
        <c:axId val="1167378671"/>
        <c:scaling>
          <c:orientation val="minMax"/>
        </c:scaling>
        <c:delete val="0"/>
        <c:axPos val="l"/>
        <c:numFmt formatCode="General" sourceLinked="1"/>
        <c:majorTickMark val="in"/>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2935183"/>
        <c:crosses val="autoZero"/>
        <c:crossBetween val="between"/>
      </c:valAx>
      <c:spPr>
        <a:noFill/>
        <a:ln>
          <a:solidFill>
            <a:schemeClr val="bg1">
              <a:lumMod val="50000"/>
            </a:schemeClr>
          </a:solidFill>
        </a:ln>
        <a:effectLst/>
      </c:spPr>
    </c:plotArea>
    <c:legend>
      <c:legendPos val="b"/>
      <c:legendEntry>
        <c:idx val="0"/>
        <c:delete val="1"/>
      </c:legendEntry>
      <c:legendEntry>
        <c:idx val="1"/>
        <c:delete val="1"/>
      </c:legendEntry>
      <c:layout>
        <c:manualLayout>
          <c:xMode val="edge"/>
          <c:yMode val="edge"/>
          <c:x val="0.33561630003650339"/>
          <c:y val="8.4843039957046312E-2"/>
          <c:w val="0.24091476961705702"/>
          <c:h val="0.2304288469129408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0481189851275E-2"/>
          <c:y val="5.0925925925925923E-2"/>
          <c:w val="0.88254396325459317"/>
          <c:h val="0.82836395450568701"/>
        </c:manualLayout>
      </c:layout>
      <c:barChart>
        <c:barDir val="col"/>
        <c:grouping val="stacked"/>
        <c:varyColors val="0"/>
        <c:ser>
          <c:idx val="0"/>
          <c:order val="0"/>
          <c:tx>
            <c:strRef>
              <c:f>'Figure 1.19.'!$M$14</c:f>
              <c:strCache>
                <c:ptCount val="1"/>
                <c:pt idx="0">
                  <c:v>Liabilities</c:v>
                </c:pt>
              </c:strCache>
            </c:strRef>
          </c:tx>
          <c:spPr>
            <a:solidFill>
              <a:schemeClr val="accent1"/>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0-F911-4E0B-B8E4-8CA612564470}"/>
            </c:ext>
          </c:extLst>
        </c:ser>
        <c:ser>
          <c:idx val="1"/>
          <c:order val="1"/>
          <c:tx>
            <c:strRef>
              <c:f>'Figure 1.19.'!$M$13</c:f>
              <c:strCache>
                <c:ptCount val="1"/>
                <c:pt idx="0">
                  <c:v>Other assets</c:v>
                </c:pt>
              </c:strCache>
            </c:strRef>
          </c:tx>
          <c:spPr>
            <a:solidFill>
              <a:schemeClr val="accent2"/>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1-F911-4E0B-B8E4-8CA612564470}"/>
            </c:ext>
          </c:extLst>
        </c:ser>
        <c:ser>
          <c:idx val="3"/>
          <c:order val="3"/>
          <c:tx>
            <c:strRef>
              <c:f>'Figure 1.19.'!$M$15</c:f>
              <c:strCache>
                <c:ptCount val="1"/>
                <c:pt idx="0">
                  <c:v>Natural resources</c:v>
                </c:pt>
              </c:strCache>
            </c:strRef>
          </c:tx>
          <c:spPr>
            <a:solidFill>
              <a:schemeClr val="accent4"/>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2-F911-4E0B-B8E4-8CA612564470}"/>
            </c:ext>
          </c:extLst>
        </c:ser>
        <c:ser>
          <c:idx val="4"/>
          <c:order val="4"/>
          <c:tx>
            <c:strRef>
              <c:f>'Figure 1.19.'!#REF!</c:f>
              <c:strCache>
                <c:ptCount val="1"/>
                <c:pt idx="0">
                  <c:v>#REF!</c:v>
                </c:pt>
              </c:strCache>
            </c:strRef>
          </c:tx>
          <c:spPr>
            <a:solidFill>
              <a:schemeClr val="accent5"/>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3-F911-4E0B-B8E4-8CA612564470}"/>
            </c:ext>
          </c:extLst>
        </c:ser>
        <c:dLbls>
          <c:showLegendKey val="0"/>
          <c:showVal val="0"/>
          <c:showCatName val="0"/>
          <c:showSerName val="0"/>
          <c:showPercent val="0"/>
          <c:showBubbleSize val="0"/>
        </c:dLbls>
        <c:gapWidth val="150"/>
        <c:overlap val="100"/>
        <c:axId val="503814719"/>
        <c:axId val="298075247"/>
      </c:barChart>
      <c:lineChart>
        <c:grouping val="stacked"/>
        <c:varyColors val="0"/>
        <c:ser>
          <c:idx val="2"/>
          <c:order val="2"/>
          <c:tx>
            <c:strRef>
              <c:f>'Figure 1.19.'!#REF!</c:f>
              <c:strCache>
                <c:ptCount val="1"/>
                <c:pt idx="0">
                  <c:v>#REF!</c:v>
                </c:pt>
              </c:strCache>
            </c:strRef>
          </c:tx>
          <c:spPr>
            <a:ln w="25400" cap="rnd">
              <a:noFill/>
              <a:round/>
            </a:ln>
            <a:effectLst/>
          </c:spPr>
          <c:marker>
            <c:symbol val="dash"/>
            <c:size val="30"/>
            <c:spPr>
              <a:solidFill>
                <a:schemeClr val="tx1"/>
              </a:solidFill>
              <a:ln w="9525">
                <a:noFill/>
              </a:ln>
              <a:effectLst/>
            </c:spPr>
          </c:marker>
          <c:val>
            <c:numRef>
              <c:f>'Figure 20'!#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4-F911-4E0B-B8E4-8CA612564470}"/>
            </c:ext>
          </c:extLst>
        </c:ser>
        <c:dLbls>
          <c:showLegendKey val="0"/>
          <c:showVal val="0"/>
          <c:showCatName val="0"/>
          <c:showSerName val="0"/>
          <c:showPercent val="0"/>
          <c:showBubbleSize val="0"/>
        </c:dLbls>
        <c:marker val="1"/>
        <c:smooth val="0"/>
        <c:axId val="503814719"/>
        <c:axId val="298075247"/>
      </c:lineChart>
      <c:catAx>
        <c:axId val="503814719"/>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8075247"/>
        <c:crosses val="autoZero"/>
        <c:auto val="1"/>
        <c:lblAlgn val="ctr"/>
        <c:lblOffset val="100"/>
        <c:noMultiLvlLbl val="0"/>
      </c:catAx>
      <c:valAx>
        <c:axId val="298075247"/>
        <c:scaling>
          <c:orientation val="minMax"/>
          <c:max val="800"/>
          <c:min val="-8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3814719"/>
        <c:crosses val="autoZero"/>
        <c:crossBetween val="between"/>
      </c:valAx>
      <c:spPr>
        <a:noFill/>
        <a:ln>
          <a:solidFill>
            <a:schemeClr val="bg1">
              <a:lumMod val="50000"/>
            </a:schemeClr>
          </a:solidFill>
        </a:ln>
        <a:effectLst/>
      </c:spPr>
    </c:plotArea>
    <c:legend>
      <c:legendPos val="b"/>
      <c:layout>
        <c:manualLayout>
          <c:xMode val="edge"/>
          <c:yMode val="edge"/>
          <c:x val="9.7599801260795871E-2"/>
          <c:y val="5.1504082822980468E-2"/>
          <c:w val="0.84686143914625001"/>
          <c:h val="0.1493066491688538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0481189851275E-2"/>
          <c:y val="5.0925925925925923E-2"/>
          <c:w val="0.63121508359926615"/>
          <c:h val="0.83762321376494608"/>
        </c:manualLayout>
      </c:layout>
      <c:barChart>
        <c:barDir val="col"/>
        <c:grouping val="stacked"/>
        <c:varyColors val="0"/>
        <c:ser>
          <c:idx val="0"/>
          <c:order val="0"/>
          <c:tx>
            <c:strRef>
              <c:f>'Figure 1.19.'!$M$14</c:f>
              <c:strCache>
                <c:ptCount val="1"/>
                <c:pt idx="0">
                  <c:v>Liabilities</c:v>
                </c:pt>
              </c:strCache>
            </c:strRef>
          </c:tx>
          <c:spPr>
            <a:solidFill>
              <a:srgbClr val="C00000"/>
            </a:solidFill>
            <a:ln>
              <a:noFill/>
            </a:ln>
            <a:effectLst/>
          </c:spPr>
          <c:invertIfNegative val="0"/>
          <c:cat>
            <c:strRef>
              <c:f>'Figure 1.19.'!$N$12:$O$12</c:f>
              <c:strCache>
                <c:ptCount val="2"/>
                <c:pt idx="0">
                  <c:v>Norway</c:v>
                </c:pt>
                <c:pt idx="1">
                  <c:v>Finland</c:v>
                </c:pt>
              </c:strCache>
            </c:strRef>
          </c:cat>
          <c:val>
            <c:numRef>
              <c:f>'Figure 1.19.'!$N$14:$O$14</c:f>
              <c:numCache>
                <c:formatCode>General</c:formatCode>
                <c:ptCount val="2"/>
                <c:pt idx="0">
                  <c:v>-204.33954729217029</c:v>
                </c:pt>
                <c:pt idx="1">
                  <c:v>-223.8060465926564</c:v>
                </c:pt>
              </c:numCache>
            </c:numRef>
          </c:val>
          <c:extLst>
            <c:ext xmlns:c16="http://schemas.microsoft.com/office/drawing/2014/chart" uri="{C3380CC4-5D6E-409C-BE32-E72D297353CC}">
              <c16:uniqueId val="{00000000-E38E-42D5-8C36-E977AB9D56A2}"/>
            </c:ext>
          </c:extLst>
        </c:ser>
        <c:ser>
          <c:idx val="1"/>
          <c:order val="1"/>
          <c:tx>
            <c:strRef>
              <c:f>'Figure 1.19.'!$M$13</c:f>
              <c:strCache>
                <c:ptCount val="1"/>
                <c:pt idx="0">
                  <c:v>Other assets</c:v>
                </c:pt>
              </c:strCache>
            </c:strRef>
          </c:tx>
          <c:spPr>
            <a:solidFill>
              <a:schemeClr val="bg1">
                <a:lumMod val="65000"/>
              </a:schemeClr>
            </a:solidFill>
            <a:ln>
              <a:noFill/>
            </a:ln>
            <a:effectLst/>
          </c:spPr>
          <c:invertIfNegative val="0"/>
          <c:cat>
            <c:strRef>
              <c:f>'Figure 1.19.'!$N$12:$O$12</c:f>
              <c:strCache>
                <c:ptCount val="2"/>
                <c:pt idx="0">
                  <c:v>Norway</c:v>
                </c:pt>
                <c:pt idx="1">
                  <c:v>Finland</c:v>
                </c:pt>
              </c:strCache>
            </c:strRef>
          </c:cat>
          <c:val>
            <c:numRef>
              <c:f>'Figure 1.19.'!$N$13:$O$13</c:f>
              <c:numCache>
                <c:formatCode>General</c:formatCode>
                <c:ptCount val="2"/>
                <c:pt idx="0">
                  <c:v>489.2350020997917</c:v>
                </c:pt>
                <c:pt idx="1">
                  <c:v>248.98102626834682</c:v>
                </c:pt>
              </c:numCache>
            </c:numRef>
          </c:val>
          <c:extLst>
            <c:ext xmlns:c16="http://schemas.microsoft.com/office/drawing/2014/chart" uri="{C3380CC4-5D6E-409C-BE32-E72D297353CC}">
              <c16:uniqueId val="{00000001-E38E-42D5-8C36-E977AB9D56A2}"/>
            </c:ext>
          </c:extLst>
        </c:ser>
        <c:ser>
          <c:idx val="3"/>
          <c:order val="3"/>
          <c:tx>
            <c:strRef>
              <c:f>'Figure 1.19.'!$M$15</c:f>
              <c:strCache>
                <c:ptCount val="1"/>
                <c:pt idx="0">
                  <c:v>Natural resources</c:v>
                </c:pt>
              </c:strCache>
            </c:strRef>
          </c:tx>
          <c:spPr>
            <a:solidFill>
              <a:srgbClr val="FFC000"/>
            </a:solidFill>
            <a:ln>
              <a:noFill/>
            </a:ln>
            <a:effectLst/>
          </c:spPr>
          <c:invertIfNegative val="0"/>
          <c:cat>
            <c:strRef>
              <c:f>'Figure 1.19.'!$N$12:$O$12</c:f>
              <c:strCache>
                <c:ptCount val="2"/>
                <c:pt idx="0">
                  <c:v>Norway</c:v>
                </c:pt>
                <c:pt idx="1">
                  <c:v>Finland</c:v>
                </c:pt>
              </c:strCache>
            </c:strRef>
          </c:cat>
          <c:val>
            <c:numRef>
              <c:f>'Figure 1.19.'!$N$15:$O$15</c:f>
              <c:numCache>
                <c:formatCode>General</c:formatCode>
                <c:ptCount val="2"/>
                <c:pt idx="0">
                  <c:v>155.6226000120574</c:v>
                </c:pt>
                <c:pt idx="1">
                  <c:v>5.0948547632911456</c:v>
                </c:pt>
              </c:numCache>
            </c:numRef>
          </c:val>
          <c:extLst>
            <c:ext xmlns:c16="http://schemas.microsoft.com/office/drawing/2014/chart" uri="{C3380CC4-5D6E-409C-BE32-E72D297353CC}">
              <c16:uniqueId val="{00000002-E38E-42D5-8C36-E977AB9D56A2}"/>
            </c:ext>
          </c:extLst>
        </c:ser>
        <c:ser>
          <c:idx val="4"/>
          <c:order val="4"/>
          <c:tx>
            <c:strRef>
              <c:f>'Figure 1.19.'!$M$17</c:f>
              <c:strCache>
                <c:ptCount val="1"/>
                <c:pt idx="0">
                  <c:v>Net present value of future primary balance</c:v>
                </c:pt>
              </c:strCache>
            </c:strRef>
          </c:tx>
          <c:spPr>
            <a:solidFill>
              <a:srgbClr val="00B050"/>
            </a:solidFill>
            <a:ln>
              <a:noFill/>
            </a:ln>
            <a:effectLst/>
          </c:spPr>
          <c:invertIfNegative val="0"/>
          <c:cat>
            <c:strRef>
              <c:f>'Figure 1.19.'!$N$12:$O$12</c:f>
              <c:strCache>
                <c:ptCount val="2"/>
                <c:pt idx="0">
                  <c:v>Norway</c:v>
                </c:pt>
                <c:pt idx="1">
                  <c:v>Finland</c:v>
                </c:pt>
              </c:strCache>
            </c:strRef>
          </c:cat>
          <c:val>
            <c:numRef>
              <c:f>'Figure 1.19.'!$N$17:$O$17</c:f>
              <c:numCache>
                <c:formatCode>General</c:formatCode>
                <c:ptCount val="2"/>
                <c:pt idx="0">
                  <c:v>-225.87703894489215</c:v>
                </c:pt>
                <c:pt idx="1">
                  <c:v>83.280564116500017</c:v>
                </c:pt>
              </c:numCache>
            </c:numRef>
          </c:val>
          <c:extLst>
            <c:ext xmlns:c16="http://schemas.microsoft.com/office/drawing/2014/chart" uri="{C3380CC4-5D6E-409C-BE32-E72D297353CC}">
              <c16:uniqueId val="{00000003-E38E-42D5-8C36-E977AB9D56A2}"/>
            </c:ext>
          </c:extLst>
        </c:ser>
        <c:dLbls>
          <c:showLegendKey val="0"/>
          <c:showVal val="0"/>
          <c:showCatName val="0"/>
          <c:showSerName val="0"/>
          <c:showPercent val="0"/>
          <c:showBubbleSize val="0"/>
        </c:dLbls>
        <c:gapWidth val="150"/>
        <c:overlap val="100"/>
        <c:axId val="503814719"/>
        <c:axId val="298075247"/>
      </c:barChart>
      <c:lineChart>
        <c:grouping val="stacked"/>
        <c:varyColors val="0"/>
        <c:ser>
          <c:idx val="2"/>
          <c:order val="2"/>
          <c:tx>
            <c:strRef>
              <c:f>'Figure 1.19.'!$M$18</c:f>
              <c:strCache>
                <c:ptCount val="1"/>
                <c:pt idx="0">
                  <c:v>Intertemporal net worth</c:v>
                </c:pt>
              </c:strCache>
            </c:strRef>
          </c:tx>
          <c:spPr>
            <a:ln w="25400" cap="rnd">
              <a:noFill/>
              <a:round/>
            </a:ln>
            <a:effectLst/>
          </c:spPr>
          <c:marker>
            <c:symbol val="dash"/>
            <c:size val="18"/>
            <c:spPr>
              <a:solidFill>
                <a:schemeClr val="tx1"/>
              </a:solidFill>
              <a:ln w="9525">
                <a:noFill/>
              </a:ln>
              <a:effectLst/>
            </c:spPr>
          </c:marker>
          <c:cat>
            <c:multiLvlStrRef>
              <c:f>'Figure 20'!#REF!</c:f>
            </c:multiLvlStrRef>
          </c:cat>
          <c:val>
            <c:numRef>
              <c:f>'Figure 1.19.'!$N$18:$O$18</c:f>
              <c:numCache>
                <c:formatCode>0.0</c:formatCode>
                <c:ptCount val="2"/>
                <c:pt idx="0" formatCode="General">
                  <c:v>214.64101587478666</c:v>
                </c:pt>
                <c:pt idx="1">
                  <c:v>113.55039855548159</c:v>
                </c:pt>
              </c:numCache>
            </c:numRef>
          </c:val>
          <c:smooth val="0"/>
          <c:extLst>
            <c:ext xmlns:c16="http://schemas.microsoft.com/office/drawing/2014/chart" uri="{C3380CC4-5D6E-409C-BE32-E72D297353CC}">
              <c16:uniqueId val="{00000004-E38E-42D5-8C36-E977AB9D56A2}"/>
            </c:ext>
          </c:extLst>
        </c:ser>
        <c:dLbls>
          <c:showLegendKey val="0"/>
          <c:showVal val="0"/>
          <c:showCatName val="0"/>
          <c:showSerName val="0"/>
          <c:showPercent val="0"/>
          <c:showBubbleSize val="0"/>
        </c:dLbls>
        <c:marker val="1"/>
        <c:smooth val="0"/>
        <c:axId val="503814719"/>
        <c:axId val="298075247"/>
      </c:lineChart>
      <c:catAx>
        <c:axId val="503814719"/>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8075247"/>
        <c:crosses val="autoZero"/>
        <c:auto val="1"/>
        <c:lblAlgn val="ctr"/>
        <c:lblOffset val="100"/>
        <c:noMultiLvlLbl val="0"/>
      </c:catAx>
      <c:valAx>
        <c:axId val="298075247"/>
        <c:scaling>
          <c:orientation val="minMax"/>
          <c:max val="800"/>
          <c:min val="-600"/>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3814719"/>
        <c:crosses val="autoZero"/>
        <c:crossBetween val="between"/>
      </c:valAx>
      <c:spPr>
        <a:noFill/>
        <a:ln>
          <a:solidFill>
            <a:schemeClr val="bg1">
              <a:lumMod val="50000"/>
            </a:schemeClr>
          </a:solidFill>
        </a:ln>
        <a:effectLst/>
      </c:spPr>
    </c:plotArea>
    <c:legend>
      <c:legendPos val="r"/>
      <c:layout>
        <c:manualLayout>
          <c:xMode val="edge"/>
          <c:yMode val="edge"/>
          <c:x val="0.70380733479967461"/>
          <c:y val="0.10706547098279381"/>
          <c:w val="0.27943741043799597"/>
          <c:h val="0.744202026829979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0481189851275E-2"/>
          <c:y val="0.84259259259259256"/>
          <c:w val="3.7397020695246502E-2"/>
          <c:h val="3.6697287839020119E-2"/>
        </c:manualLayout>
      </c:layout>
      <c:barChart>
        <c:barDir val="col"/>
        <c:grouping val="stacked"/>
        <c:varyColors val="0"/>
        <c:ser>
          <c:idx val="0"/>
          <c:order val="0"/>
          <c:tx>
            <c:strRef>
              <c:f>'Figure 1.19.'!$M$14</c:f>
              <c:strCache>
                <c:ptCount val="1"/>
                <c:pt idx="0">
                  <c:v>Liabilities</c:v>
                </c:pt>
              </c:strCache>
            </c:strRef>
          </c:tx>
          <c:spPr>
            <a:solidFill>
              <a:schemeClr val="accent1"/>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0-0A9D-4288-99D1-016293E4B2C8}"/>
            </c:ext>
          </c:extLst>
        </c:ser>
        <c:ser>
          <c:idx val="1"/>
          <c:order val="1"/>
          <c:tx>
            <c:strRef>
              <c:f>'Figure 1.19.'!$M$13</c:f>
              <c:strCache>
                <c:ptCount val="1"/>
                <c:pt idx="0">
                  <c:v>Other assets</c:v>
                </c:pt>
              </c:strCache>
            </c:strRef>
          </c:tx>
          <c:spPr>
            <a:solidFill>
              <a:schemeClr val="accent2"/>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1-0A9D-4288-99D1-016293E4B2C8}"/>
            </c:ext>
          </c:extLst>
        </c:ser>
        <c:ser>
          <c:idx val="3"/>
          <c:order val="3"/>
          <c:tx>
            <c:strRef>
              <c:f>'Figure 1.19.'!$M$15</c:f>
              <c:strCache>
                <c:ptCount val="1"/>
                <c:pt idx="0">
                  <c:v>Natural resources</c:v>
                </c:pt>
              </c:strCache>
            </c:strRef>
          </c:tx>
          <c:spPr>
            <a:solidFill>
              <a:schemeClr val="accent4"/>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2-0A9D-4288-99D1-016293E4B2C8}"/>
            </c:ext>
          </c:extLst>
        </c:ser>
        <c:ser>
          <c:idx val="4"/>
          <c:order val="4"/>
          <c:tx>
            <c:strRef>
              <c:f>'Figure 1.19.'!$M$17</c:f>
              <c:strCache>
                <c:ptCount val="1"/>
                <c:pt idx="0">
                  <c:v>Net present value of future primary balance</c:v>
                </c:pt>
              </c:strCache>
            </c:strRef>
          </c:tx>
          <c:spPr>
            <a:solidFill>
              <a:schemeClr val="accent5"/>
            </a:solidFill>
            <a:ln>
              <a:noFill/>
            </a:ln>
            <a:effectLst/>
          </c:spPr>
          <c:invertIfNegative val="0"/>
          <c:val>
            <c:numRef>
              <c:f>'Figure 20'!#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3-0A9D-4288-99D1-016293E4B2C8}"/>
            </c:ext>
          </c:extLst>
        </c:ser>
        <c:dLbls>
          <c:showLegendKey val="0"/>
          <c:showVal val="0"/>
          <c:showCatName val="0"/>
          <c:showSerName val="0"/>
          <c:showPercent val="0"/>
          <c:showBubbleSize val="0"/>
        </c:dLbls>
        <c:gapWidth val="150"/>
        <c:overlap val="100"/>
        <c:axId val="503814719"/>
        <c:axId val="298075247"/>
      </c:barChart>
      <c:lineChart>
        <c:grouping val="stacked"/>
        <c:varyColors val="0"/>
        <c:ser>
          <c:idx val="2"/>
          <c:order val="2"/>
          <c:tx>
            <c:strRef>
              <c:f>'Figure 1.19.'!#REF!</c:f>
              <c:strCache>
                <c:ptCount val="1"/>
                <c:pt idx="0">
                  <c:v>#REF!</c:v>
                </c:pt>
              </c:strCache>
            </c:strRef>
          </c:tx>
          <c:spPr>
            <a:ln w="25400" cap="rnd">
              <a:noFill/>
              <a:round/>
            </a:ln>
            <a:effectLst/>
          </c:spPr>
          <c:marker>
            <c:symbol val="dash"/>
            <c:size val="30"/>
            <c:spPr>
              <a:solidFill>
                <a:schemeClr val="tx1"/>
              </a:solidFill>
              <a:ln w="9525">
                <a:noFill/>
              </a:ln>
              <a:effectLst/>
            </c:spPr>
          </c:marker>
          <c:val>
            <c:numRef>
              <c:f>'Figure 20'!#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Figure 20'!#REF!</c15:sqref>
                        </c15:formulaRef>
                      </c:ext>
                    </c:extLst>
                  </c:multiLvlStrRef>
                </c15:cat>
              </c15:filteredCategoryTitle>
            </c:ext>
            <c:ext xmlns:c16="http://schemas.microsoft.com/office/drawing/2014/chart" uri="{C3380CC4-5D6E-409C-BE32-E72D297353CC}">
              <c16:uniqueId val="{00000004-0A9D-4288-99D1-016293E4B2C8}"/>
            </c:ext>
          </c:extLst>
        </c:ser>
        <c:dLbls>
          <c:showLegendKey val="0"/>
          <c:showVal val="0"/>
          <c:showCatName val="0"/>
          <c:showSerName val="0"/>
          <c:showPercent val="0"/>
          <c:showBubbleSize val="0"/>
        </c:dLbls>
        <c:marker val="1"/>
        <c:smooth val="0"/>
        <c:axId val="503814719"/>
        <c:axId val="298075247"/>
      </c:lineChart>
      <c:catAx>
        <c:axId val="503814719"/>
        <c:scaling>
          <c:orientation val="minMax"/>
        </c:scaling>
        <c:delete val="1"/>
        <c:axPos val="b"/>
        <c:numFmt formatCode="General" sourceLinked="1"/>
        <c:majorTickMark val="none"/>
        <c:minorTickMark val="none"/>
        <c:tickLblPos val="low"/>
        <c:crossAx val="298075247"/>
        <c:crosses val="autoZero"/>
        <c:auto val="1"/>
        <c:lblAlgn val="ctr"/>
        <c:lblOffset val="100"/>
        <c:noMultiLvlLbl val="0"/>
      </c:catAx>
      <c:valAx>
        <c:axId val="298075247"/>
        <c:scaling>
          <c:orientation val="minMax"/>
          <c:max val="800"/>
          <c:min val="-800"/>
        </c:scaling>
        <c:delete val="1"/>
        <c:axPos val="l"/>
        <c:numFmt formatCode="0" sourceLinked="0"/>
        <c:majorTickMark val="none"/>
        <c:minorTickMark val="none"/>
        <c:tickLblPos val="nextTo"/>
        <c:crossAx val="503814719"/>
        <c:crosses val="autoZero"/>
        <c:crossBetween val="between"/>
      </c:valAx>
      <c:spPr>
        <a:noFill/>
        <a:ln w="25400">
          <a:noFill/>
        </a:ln>
        <a:effectLst/>
      </c:spPr>
    </c:plotArea>
    <c:legend>
      <c:legendPos val="b"/>
      <c:layout>
        <c:manualLayout>
          <c:xMode val="edge"/>
          <c:yMode val="edge"/>
          <c:x val="2.0266170594316894E-2"/>
          <c:y val="8.8541119860017503E-2"/>
          <c:w val="0.66733677608935915"/>
          <c:h val="0.88541776027996499"/>
        </c:manualLayout>
      </c:layout>
      <c:overlay val="0"/>
      <c:spPr>
        <a:solidFill>
          <a:schemeClr val="bg1"/>
        </a:solid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20.'!$P$8</c:f>
              <c:strCache>
                <c:ptCount val="1"/>
                <c:pt idx="0">
                  <c:v>Proposed policy</c:v>
                </c:pt>
              </c:strCache>
            </c:strRef>
          </c:tx>
          <c:spPr>
            <a:ln w="28575" cap="rnd">
              <a:solidFill>
                <a:schemeClr val="bg1">
                  <a:lumMod val="50000"/>
                </a:schemeClr>
              </a:solidFill>
              <a:round/>
            </a:ln>
            <a:effectLst/>
          </c:spPr>
          <c:marker>
            <c:symbol val="none"/>
          </c:marker>
          <c:cat>
            <c:strRef>
              <c:f>'Figure 1.20.'!$O$9:$O$49</c:f>
              <c:strCache>
                <c:ptCount val="41"/>
                <c:pt idx="0">
                  <c:v>20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53</c:v>
                </c:pt>
                <c:pt idx="39">
                  <c:v>54</c:v>
                </c:pt>
                <c:pt idx="40">
                  <c:v>55</c:v>
                </c:pt>
              </c:strCache>
            </c:strRef>
          </c:cat>
          <c:val>
            <c:numRef>
              <c:f>'Figure 1.20.'!$P$9:$P$49</c:f>
              <c:numCache>
                <c:formatCode>General</c:formatCode>
                <c:ptCount val="41"/>
                <c:pt idx="0">
                  <c:v>-21.6</c:v>
                </c:pt>
                <c:pt idx="1">
                  <c:v>-22.3</c:v>
                </c:pt>
                <c:pt idx="2">
                  <c:v>-22.2</c:v>
                </c:pt>
                <c:pt idx="3">
                  <c:v>-21.5</c:v>
                </c:pt>
                <c:pt idx="4">
                  <c:v>-19.2</c:v>
                </c:pt>
                <c:pt idx="5">
                  <c:v>-16.399999999999999</c:v>
                </c:pt>
                <c:pt idx="6">
                  <c:v>-13.5</c:v>
                </c:pt>
                <c:pt idx="7">
                  <c:v>-11</c:v>
                </c:pt>
                <c:pt idx="8">
                  <c:v>-8.9</c:v>
                </c:pt>
                <c:pt idx="9">
                  <c:v>-7.1</c:v>
                </c:pt>
                <c:pt idx="10">
                  <c:v>-5.4</c:v>
                </c:pt>
                <c:pt idx="11">
                  <c:v>-3.6</c:v>
                </c:pt>
                <c:pt idx="12">
                  <c:v>-2</c:v>
                </c:pt>
                <c:pt idx="13">
                  <c:v>-0.3</c:v>
                </c:pt>
                <c:pt idx="14">
                  <c:v>1.3</c:v>
                </c:pt>
                <c:pt idx="15">
                  <c:v>2.9</c:v>
                </c:pt>
                <c:pt idx="16">
                  <c:v>4.4000000000000004</c:v>
                </c:pt>
                <c:pt idx="17">
                  <c:v>6</c:v>
                </c:pt>
                <c:pt idx="18">
                  <c:v>7.5</c:v>
                </c:pt>
                <c:pt idx="19">
                  <c:v>9</c:v>
                </c:pt>
                <c:pt idx="20">
                  <c:v>10.4</c:v>
                </c:pt>
                <c:pt idx="21">
                  <c:v>12</c:v>
                </c:pt>
                <c:pt idx="22">
                  <c:v>13.4</c:v>
                </c:pt>
                <c:pt idx="23">
                  <c:v>14.8</c:v>
                </c:pt>
                <c:pt idx="24">
                  <c:v>16.2</c:v>
                </c:pt>
                <c:pt idx="25">
                  <c:v>17.5</c:v>
                </c:pt>
                <c:pt idx="26">
                  <c:v>18.7</c:v>
                </c:pt>
                <c:pt idx="27">
                  <c:v>19.899999999999999</c:v>
                </c:pt>
                <c:pt idx="28">
                  <c:v>21</c:v>
                </c:pt>
                <c:pt idx="29">
                  <c:v>22</c:v>
                </c:pt>
                <c:pt idx="30">
                  <c:v>23</c:v>
                </c:pt>
                <c:pt idx="31">
                  <c:v>23.9</c:v>
                </c:pt>
                <c:pt idx="32">
                  <c:v>24.7</c:v>
                </c:pt>
                <c:pt idx="33">
                  <c:v>25.5</c:v>
                </c:pt>
                <c:pt idx="34">
                  <c:v>26.1</c:v>
                </c:pt>
                <c:pt idx="35">
                  <c:v>26.7</c:v>
                </c:pt>
                <c:pt idx="36">
                  <c:v>27.2</c:v>
                </c:pt>
                <c:pt idx="37">
                  <c:v>27.5</c:v>
                </c:pt>
                <c:pt idx="38">
                  <c:v>27.7</c:v>
                </c:pt>
                <c:pt idx="39">
                  <c:v>27.8</c:v>
                </c:pt>
                <c:pt idx="40">
                  <c:v>27.7</c:v>
                </c:pt>
              </c:numCache>
            </c:numRef>
          </c:val>
          <c:smooth val="0"/>
          <c:extLst>
            <c:ext xmlns:c16="http://schemas.microsoft.com/office/drawing/2014/chart" uri="{C3380CC4-5D6E-409C-BE32-E72D297353CC}">
              <c16:uniqueId val="{00000000-708D-42D0-BDE7-AD63518D1DAF}"/>
            </c:ext>
          </c:extLst>
        </c:ser>
        <c:ser>
          <c:idx val="1"/>
          <c:order val="1"/>
          <c:tx>
            <c:strRef>
              <c:f>'Figure 1.20.'!$Q$8</c:f>
              <c:strCache>
                <c:ptCount val="1"/>
                <c:pt idx="0">
                  <c:v>Currently legislated</c:v>
                </c:pt>
              </c:strCache>
            </c:strRef>
          </c:tx>
          <c:spPr>
            <a:ln w="28575" cap="rnd">
              <a:solidFill>
                <a:srgbClr val="002060"/>
              </a:solidFill>
              <a:round/>
            </a:ln>
            <a:effectLst/>
          </c:spPr>
          <c:marker>
            <c:symbol val="none"/>
          </c:marker>
          <c:cat>
            <c:strRef>
              <c:f>'Figure 1.20.'!$O$9:$O$49</c:f>
              <c:strCache>
                <c:ptCount val="41"/>
                <c:pt idx="0">
                  <c:v>20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53</c:v>
                </c:pt>
                <c:pt idx="39">
                  <c:v>54</c:v>
                </c:pt>
                <c:pt idx="40">
                  <c:v>55</c:v>
                </c:pt>
              </c:strCache>
            </c:strRef>
          </c:cat>
          <c:val>
            <c:numRef>
              <c:f>'Figure 1.20.'!$Q$9:$Q$49</c:f>
              <c:numCache>
                <c:formatCode>General</c:formatCode>
                <c:ptCount val="41"/>
                <c:pt idx="0">
                  <c:v>-21.8</c:v>
                </c:pt>
                <c:pt idx="1">
                  <c:v>-22.6</c:v>
                </c:pt>
                <c:pt idx="2">
                  <c:v>-22.8</c:v>
                </c:pt>
                <c:pt idx="3">
                  <c:v>-22.5</c:v>
                </c:pt>
                <c:pt idx="4">
                  <c:v>-20.9</c:v>
                </c:pt>
                <c:pt idx="5">
                  <c:v>-19</c:v>
                </c:pt>
                <c:pt idx="6">
                  <c:v>-16.899999999999999</c:v>
                </c:pt>
                <c:pt idx="7">
                  <c:v>-15.3</c:v>
                </c:pt>
                <c:pt idx="8">
                  <c:v>-14.1</c:v>
                </c:pt>
                <c:pt idx="9">
                  <c:v>-13.4</c:v>
                </c:pt>
                <c:pt idx="10">
                  <c:v>-12.9</c:v>
                </c:pt>
                <c:pt idx="11">
                  <c:v>-12.5</c:v>
                </c:pt>
                <c:pt idx="12">
                  <c:v>-12.3</c:v>
                </c:pt>
                <c:pt idx="13">
                  <c:v>-12.3</c:v>
                </c:pt>
                <c:pt idx="14">
                  <c:v>-12.4</c:v>
                </c:pt>
                <c:pt idx="15">
                  <c:v>-12.6</c:v>
                </c:pt>
                <c:pt idx="16">
                  <c:v>-12.7</c:v>
                </c:pt>
                <c:pt idx="17">
                  <c:v>-13</c:v>
                </c:pt>
                <c:pt idx="18">
                  <c:v>-13.3</c:v>
                </c:pt>
                <c:pt idx="19">
                  <c:v>-13.6</c:v>
                </c:pt>
                <c:pt idx="20">
                  <c:v>-14</c:v>
                </c:pt>
                <c:pt idx="21">
                  <c:v>-14.3</c:v>
                </c:pt>
                <c:pt idx="22">
                  <c:v>-14.8</c:v>
                </c:pt>
                <c:pt idx="23">
                  <c:v>-15.4</c:v>
                </c:pt>
                <c:pt idx="24">
                  <c:v>-16</c:v>
                </c:pt>
                <c:pt idx="25">
                  <c:v>-16.7</c:v>
                </c:pt>
                <c:pt idx="26">
                  <c:v>-17.5</c:v>
                </c:pt>
                <c:pt idx="27">
                  <c:v>-18.399999999999999</c:v>
                </c:pt>
                <c:pt idx="28">
                  <c:v>-19.399999999999999</c:v>
                </c:pt>
                <c:pt idx="29">
                  <c:v>-20.6</c:v>
                </c:pt>
                <c:pt idx="30">
                  <c:v>-21.9</c:v>
                </c:pt>
                <c:pt idx="31">
                  <c:v>-23.2</c:v>
                </c:pt>
                <c:pt idx="32">
                  <c:v>-24.8</c:v>
                </c:pt>
                <c:pt idx="33">
                  <c:v>-26.5</c:v>
                </c:pt>
                <c:pt idx="34">
                  <c:v>-28.3</c:v>
                </c:pt>
                <c:pt idx="35">
                  <c:v>-30.4</c:v>
                </c:pt>
                <c:pt idx="36">
                  <c:v>-32.5</c:v>
                </c:pt>
                <c:pt idx="37">
                  <c:v>-34.9</c:v>
                </c:pt>
                <c:pt idx="38">
                  <c:v>-37.5</c:v>
                </c:pt>
                <c:pt idx="39">
                  <c:v>-40.4</c:v>
                </c:pt>
                <c:pt idx="40">
                  <c:v>-43.4</c:v>
                </c:pt>
              </c:numCache>
            </c:numRef>
          </c:val>
          <c:smooth val="0"/>
          <c:extLst>
            <c:ext xmlns:c16="http://schemas.microsoft.com/office/drawing/2014/chart" uri="{C3380CC4-5D6E-409C-BE32-E72D297353CC}">
              <c16:uniqueId val="{00000001-708D-42D0-BDE7-AD63518D1DAF}"/>
            </c:ext>
          </c:extLst>
        </c:ser>
        <c:ser>
          <c:idx val="2"/>
          <c:order val="2"/>
          <c:tx>
            <c:strRef>
              <c:f>'Figure 1.20.'!$R$8</c:f>
              <c:strCache>
                <c:ptCount val="1"/>
                <c:pt idx="0">
                  <c:v>Previous policy</c:v>
                </c:pt>
              </c:strCache>
            </c:strRef>
          </c:tx>
          <c:spPr>
            <a:ln w="28575" cap="rnd">
              <a:solidFill>
                <a:srgbClr val="C00000"/>
              </a:solidFill>
              <a:round/>
            </a:ln>
            <a:effectLst/>
          </c:spPr>
          <c:marker>
            <c:symbol val="none"/>
          </c:marker>
          <c:cat>
            <c:strRef>
              <c:f>'Figure 1.20.'!$O$9:$O$49</c:f>
              <c:strCache>
                <c:ptCount val="41"/>
                <c:pt idx="0">
                  <c:v>20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53</c:v>
                </c:pt>
                <c:pt idx="39">
                  <c:v>54</c:v>
                </c:pt>
                <c:pt idx="40">
                  <c:v>55</c:v>
                </c:pt>
              </c:strCache>
            </c:strRef>
          </c:cat>
          <c:val>
            <c:numRef>
              <c:f>'Figure 1.20.'!$R$9:$R$49</c:f>
              <c:numCache>
                <c:formatCode>General</c:formatCode>
                <c:ptCount val="41"/>
                <c:pt idx="0">
                  <c:v>-21.8</c:v>
                </c:pt>
                <c:pt idx="1">
                  <c:v>-22.7</c:v>
                </c:pt>
                <c:pt idx="2">
                  <c:v>-23.1</c:v>
                </c:pt>
                <c:pt idx="3">
                  <c:v>-23.4</c:v>
                </c:pt>
                <c:pt idx="4">
                  <c:v>-22.3</c:v>
                </c:pt>
                <c:pt idx="5">
                  <c:v>-21</c:v>
                </c:pt>
                <c:pt idx="6">
                  <c:v>-19.7</c:v>
                </c:pt>
                <c:pt idx="7">
                  <c:v>-18.7</c:v>
                </c:pt>
                <c:pt idx="8">
                  <c:v>-18.3</c:v>
                </c:pt>
                <c:pt idx="9">
                  <c:v>-18.399999999999999</c:v>
                </c:pt>
                <c:pt idx="10">
                  <c:v>-18.7</c:v>
                </c:pt>
                <c:pt idx="11">
                  <c:v>-19.3</c:v>
                </c:pt>
                <c:pt idx="12">
                  <c:v>-20.2</c:v>
                </c:pt>
                <c:pt idx="13">
                  <c:v>-21.3</c:v>
                </c:pt>
                <c:pt idx="14">
                  <c:v>-22.6</c:v>
                </c:pt>
                <c:pt idx="15">
                  <c:v>-24.1</c:v>
                </c:pt>
                <c:pt idx="16">
                  <c:v>-25.5</c:v>
                </c:pt>
                <c:pt idx="17">
                  <c:v>-27.1</c:v>
                </c:pt>
                <c:pt idx="18">
                  <c:v>-28.9</c:v>
                </c:pt>
                <c:pt idx="19">
                  <c:v>-30.7</c:v>
                </c:pt>
                <c:pt idx="20">
                  <c:v>-32.700000000000003</c:v>
                </c:pt>
                <c:pt idx="21">
                  <c:v>-34.6</c:v>
                </c:pt>
                <c:pt idx="22">
                  <c:v>-36.799999999999997</c:v>
                </c:pt>
                <c:pt idx="23">
                  <c:v>-39.1</c:v>
                </c:pt>
                <c:pt idx="24">
                  <c:v>-41.4</c:v>
                </c:pt>
                <c:pt idx="25">
                  <c:v>-44</c:v>
                </c:pt>
                <c:pt idx="26">
                  <c:v>-46.5</c:v>
                </c:pt>
                <c:pt idx="27">
                  <c:v>-49.4</c:v>
                </c:pt>
                <c:pt idx="28">
                  <c:v>-52.4</c:v>
                </c:pt>
                <c:pt idx="29">
                  <c:v>-55.6</c:v>
                </c:pt>
                <c:pt idx="30">
                  <c:v>-58.9</c:v>
                </c:pt>
                <c:pt idx="31">
                  <c:v>-62.3</c:v>
                </c:pt>
                <c:pt idx="32">
                  <c:v>-66.099999999999994</c:v>
                </c:pt>
                <c:pt idx="33">
                  <c:v>-70.099999999999994</c:v>
                </c:pt>
                <c:pt idx="34">
                  <c:v>-74.3</c:v>
                </c:pt>
                <c:pt idx="35">
                  <c:v>-78.8</c:v>
                </c:pt>
                <c:pt idx="36">
                  <c:v>-83.2</c:v>
                </c:pt>
                <c:pt idx="37">
                  <c:v>-88.2</c:v>
                </c:pt>
                <c:pt idx="38">
                  <c:v>-93.5</c:v>
                </c:pt>
                <c:pt idx="39">
                  <c:v>-99.1</c:v>
                </c:pt>
                <c:pt idx="40">
                  <c:v>-104.9</c:v>
                </c:pt>
              </c:numCache>
            </c:numRef>
          </c:val>
          <c:smooth val="0"/>
          <c:extLst>
            <c:ext xmlns:c16="http://schemas.microsoft.com/office/drawing/2014/chart" uri="{C3380CC4-5D6E-409C-BE32-E72D297353CC}">
              <c16:uniqueId val="{00000002-708D-42D0-BDE7-AD63518D1DAF}"/>
            </c:ext>
          </c:extLst>
        </c:ser>
        <c:dLbls>
          <c:showLegendKey val="0"/>
          <c:showVal val="0"/>
          <c:showCatName val="0"/>
          <c:showSerName val="0"/>
          <c:showPercent val="0"/>
          <c:showBubbleSize val="0"/>
        </c:dLbls>
        <c:smooth val="0"/>
        <c:axId val="1459725647"/>
        <c:axId val="1298232015"/>
      </c:lineChart>
      <c:catAx>
        <c:axId val="1459725647"/>
        <c:scaling>
          <c:orientation val="minMax"/>
        </c:scaling>
        <c:delete val="0"/>
        <c:axPos val="b"/>
        <c:numFmt formatCode="General" sourceLinked="1"/>
        <c:majorTickMark val="in"/>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98232015"/>
        <c:crosses val="autoZero"/>
        <c:auto val="1"/>
        <c:lblAlgn val="ctr"/>
        <c:lblOffset val="100"/>
        <c:tickLblSkip val="10"/>
        <c:tickMarkSkip val="10"/>
        <c:noMultiLvlLbl val="0"/>
      </c:catAx>
      <c:valAx>
        <c:axId val="1298232015"/>
        <c:scaling>
          <c:orientation val="minMax"/>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725647"/>
        <c:crosses val="autoZero"/>
        <c:crossBetween val="between"/>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1.3.'!$X$53</c:f>
              <c:strCache>
                <c:ptCount val="1"/>
                <c:pt idx="0">
                  <c:v>Pension Liabilites</c:v>
                </c:pt>
              </c:strCache>
            </c:strRef>
          </c:tx>
          <c:spPr>
            <a:solidFill>
              <a:srgbClr val="002060"/>
            </a:solidFill>
            <a:ln>
              <a:solidFill>
                <a:srgbClr val="002060"/>
              </a:solidFill>
            </a:ln>
            <a:effectLst/>
          </c:spPr>
          <c:invertIfNegative val="0"/>
          <c:cat>
            <c:strRef>
              <c:f>'Figure 1.3.'!$W$54:$W$84</c:f>
              <c:strCache>
                <c:ptCount val="31"/>
                <c:pt idx="0">
                  <c:v>PRT</c:v>
                </c:pt>
                <c:pt idx="1">
                  <c:v>FIN</c:v>
                </c:pt>
                <c:pt idx="2">
                  <c:v>GBR</c:v>
                </c:pt>
                <c:pt idx="3">
                  <c:v>NOR</c:v>
                </c:pt>
                <c:pt idx="4">
                  <c:v>BRA</c:v>
                </c:pt>
                <c:pt idx="5">
                  <c:v>AUT</c:v>
                </c:pt>
                <c:pt idx="6">
                  <c:v>USA</c:v>
                </c:pt>
                <c:pt idx="7">
                  <c:v>FRA</c:v>
                </c:pt>
                <c:pt idx="8">
                  <c:v>KOR</c:v>
                </c:pt>
                <c:pt idx="9">
                  <c:v>ZAF</c:v>
                </c:pt>
                <c:pt idx="10">
                  <c:v>DEU</c:v>
                </c:pt>
                <c:pt idx="11">
                  <c:v>TZA</c:v>
                </c:pt>
                <c:pt idx="12">
                  <c:v>AUS</c:v>
                </c:pt>
                <c:pt idx="13">
                  <c:v>JPN</c:v>
                </c:pt>
                <c:pt idx="14">
                  <c:v>PER</c:v>
                </c:pt>
                <c:pt idx="15">
                  <c:v>TUR</c:v>
                </c:pt>
                <c:pt idx="16">
                  <c:v>KEN</c:v>
                </c:pt>
                <c:pt idx="17">
                  <c:v>UGA</c:v>
                </c:pt>
                <c:pt idx="18">
                  <c:v>TUN</c:v>
                </c:pt>
                <c:pt idx="19">
                  <c:v>SLV</c:v>
                </c:pt>
                <c:pt idx="20">
                  <c:v>CAN</c:v>
                </c:pt>
                <c:pt idx="21">
                  <c:v>GMB</c:v>
                </c:pt>
                <c:pt idx="22">
                  <c:v>COL</c:v>
                </c:pt>
                <c:pt idx="23">
                  <c:v>IND</c:v>
                </c:pt>
                <c:pt idx="24">
                  <c:v>GTM</c:v>
                </c:pt>
                <c:pt idx="25">
                  <c:v>NZL</c:v>
                </c:pt>
                <c:pt idx="26">
                  <c:v>GEO</c:v>
                </c:pt>
                <c:pt idx="27">
                  <c:v>RUS</c:v>
                </c:pt>
                <c:pt idx="28">
                  <c:v>IDN</c:v>
                </c:pt>
                <c:pt idx="29">
                  <c:v>ALB</c:v>
                </c:pt>
                <c:pt idx="30">
                  <c:v>KAZ</c:v>
                </c:pt>
              </c:strCache>
            </c:strRef>
          </c:cat>
          <c:val>
            <c:numRef>
              <c:f>'Figure 1.3.'!$X$54:$X$84</c:f>
              <c:numCache>
                <c:formatCode>0.00</c:formatCode>
                <c:ptCount val="31"/>
                <c:pt idx="0">
                  <c:v>133.9</c:v>
                </c:pt>
                <c:pt idx="1">
                  <c:v>103.23420700675693</c:v>
                </c:pt>
                <c:pt idx="2">
                  <c:v>93.980240216607669</c:v>
                </c:pt>
                <c:pt idx="3">
                  <c:v>92.963926444292596</c:v>
                </c:pt>
                <c:pt idx="4">
                  <c:v>86.865576918094419</c:v>
                </c:pt>
                <c:pt idx="5">
                  <c:v>61.284518823593615</c:v>
                </c:pt>
                <c:pt idx="6">
                  <c:v>54.962252400819999</c:v>
                </c:pt>
                <c:pt idx="7">
                  <c:v>54.291316355799587</c:v>
                </c:pt>
                <c:pt idx="8">
                  <c:v>45.867605591252108</c:v>
                </c:pt>
                <c:pt idx="9">
                  <c:v>42.360781313716657</c:v>
                </c:pt>
                <c:pt idx="10">
                  <c:v>39.230447093687083</c:v>
                </c:pt>
                <c:pt idx="11">
                  <c:v>32</c:v>
                </c:pt>
                <c:pt idx="12">
                  <c:v>29.86033910587383</c:v>
                </c:pt>
                <c:pt idx="13">
                  <c:v>29.285285191257685</c:v>
                </c:pt>
                <c:pt idx="14">
                  <c:v>26.900000000000002</c:v>
                </c:pt>
                <c:pt idx="15">
                  <c:v>22.3</c:v>
                </c:pt>
                <c:pt idx="16">
                  <c:v>22.1</c:v>
                </c:pt>
                <c:pt idx="17">
                  <c:v>21.800000000000004</c:v>
                </c:pt>
                <c:pt idx="18">
                  <c:v>20.8</c:v>
                </c:pt>
                <c:pt idx="19">
                  <c:v>18.560280741682313</c:v>
                </c:pt>
                <c:pt idx="20">
                  <c:v>16.915106121033297</c:v>
                </c:pt>
                <c:pt idx="21">
                  <c:v>14.752162726611315</c:v>
                </c:pt>
                <c:pt idx="22">
                  <c:v>12.6</c:v>
                </c:pt>
                <c:pt idx="23">
                  <c:v>9.6347760121451067</c:v>
                </c:pt>
                <c:pt idx="24">
                  <c:v>5.6000000000000005</c:v>
                </c:pt>
                <c:pt idx="25">
                  <c:v>4.6779008474512551</c:v>
                </c:pt>
                <c:pt idx="26">
                  <c:v>3.5887380156973681</c:v>
                </c:pt>
                <c:pt idx="27">
                  <c:v>3</c:v>
                </c:pt>
                <c:pt idx="28">
                  <c:v>1.8808235850202482</c:v>
                </c:pt>
                <c:pt idx="29">
                  <c:v>1.4000000000000001</c:v>
                </c:pt>
                <c:pt idx="30">
                  <c:v>0.14051178223228514</c:v>
                </c:pt>
              </c:numCache>
            </c:numRef>
          </c:val>
          <c:extLst>
            <c:ext xmlns:c16="http://schemas.microsoft.com/office/drawing/2014/chart" uri="{C3380CC4-5D6E-409C-BE32-E72D297353CC}">
              <c16:uniqueId val="{00000000-4CE1-4DE0-B6AA-5BF9BE272CEA}"/>
            </c:ext>
          </c:extLst>
        </c:ser>
        <c:dLbls>
          <c:showLegendKey val="0"/>
          <c:showVal val="0"/>
          <c:showCatName val="0"/>
          <c:showSerName val="0"/>
          <c:showPercent val="0"/>
          <c:showBubbleSize val="0"/>
        </c:dLbls>
        <c:gapWidth val="219"/>
        <c:axId val="656062656"/>
        <c:axId val="570569904"/>
      </c:barChart>
      <c:catAx>
        <c:axId val="656062656"/>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0569904"/>
        <c:crosses val="autoZero"/>
        <c:auto val="1"/>
        <c:lblAlgn val="ctr"/>
        <c:lblOffset val="100"/>
        <c:noMultiLvlLbl val="0"/>
      </c:catAx>
      <c:valAx>
        <c:axId val="570569904"/>
        <c:scaling>
          <c:orientation val="minMax"/>
          <c:max val="150"/>
          <c:min val="0"/>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6062656"/>
        <c:crosses val="autoZero"/>
        <c:crossBetween val="between"/>
        <c:majorUnit val="50"/>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98286394774809"/>
          <c:y val="6.0185185185185182E-2"/>
          <c:w val="0.7881232098009423"/>
          <c:h val="0.79537839020122481"/>
        </c:manualLayout>
      </c:layout>
      <c:scatterChart>
        <c:scatterStyle val="lineMarker"/>
        <c:varyColors val="0"/>
        <c:ser>
          <c:idx val="0"/>
          <c:order val="0"/>
          <c:spPr>
            <a:ln w="25400" cap="rnd">
              <a:noFill/>
              <a:round/>
            </a:ln>
            <a:effectLst/>
          </c:spPr>
          <c:marker>
            <c:symbol val="circle"/>
            <c:size val="5"/>
            <c:spPr>
              <a:solidFill>
                <a:srgbClr val="002060"/>
              </a:solidFill>
              <a:ln w="9525">
                <a:noFill/>
              </a:ln>
              <a:effectLst/>
            </c:spPr>
          </c:marker>
          <c:xVal>
            <c:numRef>
              <c:f>'Box 1.1.1.'!$L$6:$L$97</c:f>
              <c:numCache>
                <c:formatCode>0.0</c:formatCode>
                <c:ptCount val="92"/>
                <c:pt idx="0">
                  <c:v>106.86907162999869</c:v>
                </c:pt>
                <c:pt idx="1">
                  <c:v>104.47826680272334</c:v>
                </c:pt>
                <c:pt idx="2">
                  <c:v>102.04164360758381</c:v>
                </c:pt>
                <c:pt idx="3">
                  <c:v>103.31913228143088</c:v>
                </c:pt>
                <c:pt idx="4">
                  <c:v>105.42518702408093</c:v>
                </c:pt>
                <c:pt idx="5">
                  <c:v>103.80126732434431</c:v>
                </c:pt>
                <c:pt idx="6">
                  <c:v>101.10316653580391</c:v>
                </c:pt>
                <c:pt idx="7">
                  <c:v>19.677008551576698</c:v>
                </c:pt>
                <c:pt idx="8">
                  <c:v>19.635461144212652</c:v>
                </c:pt>
                <c:pt idx="9">
                  <c:v>20.288222027298257</c:v>
                </c:pt>
                <c:pt idx="10">
                  <c:v>19.576610218454</c:v>
                </c:pt>
                <c:pt idx="11">
                  <c:v>17.858115381994804</c:v>
                </c:pt>
                <c:pt idx="12">
                  <c:v>18.255677372569224</c:v>
                </c:pt>
                <c:pt idx="13">
                  <c:v>17.929877232091133</c:v>
                </c:pt>
                <c:pt idx="14">
                  <c:v>16.442338091354419</c:v>
                </c:pt>
                <c:pt idx="15">
                  <c:v>18.124008860796007</c:v>
                </c:pt>
                <c:pt idx="16">
                  <c:v>20.621213907116747</c:v>
                </c:pt>
                <c:pt idx="17">
                  <c:v>20.03146812428157</c:v>
                </c:pt>
                <c:pt idx="18">
                  <c:v>25.632228319791651</c:v>
                </c:pt>
                <c:pt idx="19">
                  <c:v>26.333938656817324</c:v>
                </c:pt>
                <c:pt idx="20">
                  <c:v>22.576162442100518</c:v>
                </c:pt>
                <c:pt idx="21">
                  <c:v>29.053411864167295</c:v>
                </c:pt>
                <c:pt idx="22">
                  <c:v>30.936204251929144</c:v>
                </c:pt>
                <c:pt idx="23">
                  <c:v>33.007345489547269</c:v>
                </c:pt>
                <c:pt idx="24">
                  <c:v>35.12603900440596</c:v>
                </c:pt>
                <c:pt idx="25">
                  <c:v>49.017916704685675</c:v>
                </c:pt>
                <c:pt idx="26">
                  <c:v>42.584480748509058</c:v>
                </c:pt>
                <c:pt idx="27">
                  <c:v>41.655083208089152</c:v>
                </c:pt>
                <c:pt idx="28">
                  <c:v>50.789878615492121</c:v>
                </c:pt>
                <c:pt idx="29">
                  <c:v>48.777543830800724</c:v>
                </c:pt>
                <c:pt idx="30">
                  <c:v>28.106060606060606</c:v>
                </c:pt>
                <c:pt idx="31">
                  <c:v>23.730092592592591</c:v>
                </c:pt>
                <c:pt idx="32">
                  <c:v>22.490557751427318</c:v>
                </c:pt>
                <c:pt idx="33">
                  <c:v>21.913152400835074</c:v>
                </c:pt>
                <c:pt idx="34">
                  <c:v>22.791515151515153</c:v>
                </c:pt>
                <c:pt idx="35">
                  <c:v>22.600306866129653</c:v>
                </c:pt>
                <c:pt idx="36">
                  <c:v>45.241109294619413</c:v>
                </c:pt>
                <c:pt idx="37">
                  <c:v>45.56229694846548</c:v>
                </c:pt>
                <c:pt idx="38">
                  <c:v>45.400329563849155</c:v>
                </c:pt>
                <c:pt idx="39">
                  <c:v>45.824886148073588</c:v>
                </c:pt>
                <c:pt idx="40">
                  <c:v>45.517969702042834</c:v>
                </c:pt>
                <c:pt idx="41">
                  <c:v>45.107118288944271</c:v>
                </c:pt>
                <c:pt idx="42">
                  <c:v>43.565216452215466</c:v>
                </c:pt>
                <c:pt idx="43">
                  <c:v>24.533400050037528</c:v>
                </c:pt>
                <c:pt idx="44">
                  <c:v>23.012674209682899</c:v>
                </c:pt>
                <c:pt idx="45">
                  <c:v>23.791269346878146</c:v>
                </c:pt>
                <c:pt idx="46">
                  <c:v>24.734080272301799</c:v>
                </c:pt>
                <c:pt idx="47">
                  <c:v>25.628608679456139</c:v>
                </c:pt>
                <c:pt idx="48">
                  <c:v>24.200164068908943</c:v>
                </c:pt>
                <c:pt idx="49">
                  <c:v>23.577591870702115</c:v>
                </c:pt>
                <c:pt idx="50">
                  <c:v>11.443645531795687</c:v>
                </c:pt>
                <c:pt idx="51">
                  <c:v>10.73512252042007</c:v>
                </c:pt>
                <c:pt idx="52">
                  <c:v>10.367850844041319</c:v>
                </c:pt>
                <c:pt idx="53">
                  <c:v>11.206931953513203</c:v>
                </c:pt>
                <c:pt idx="54">
                  <c:v>10.780713658497646</c:v>
                </c:pt>
                <c:pt idx="55">
                  <c:v>10.751573775525872</c:v>
                </c:pt>
                <c:pt idx="56">
                  <c:v>10.993357713262185</c:v>
                </c:pt>
                <c:pt idx="57">
                  <c:v>13.001389782989294</c:v>
                </c:pt>
                <c:pt idx="58">
                  <c:v>12.746331615930881</c:v>
                </c:pt>
                <c:pt idx="59">
                  <c:v>13.314622275083277</c:v>
                </c:pt>
                <c:pt idx="60">
                  <c:v>14.028756315443594</c:v>
                </c:pt>
                <c:pt idx="61">
                  <c:v>14.430833747449354</c:v>
                </c:pt>
                <c:pt idx="62">
                  <c:v>15.689923009096646</c:v>
                </c:pt>
                <c:pt idx="63">
                  <c:v>16.251487345161351</c:v>
                </c:pt>
                <c:pt idx="64">
                  <c:v>18.514979752853449</c:v>
                </c:pt>
                <c:pt idx="65">
                  <c:v>17.547854774614496</c:v>
                </c:pt>
                <c:pt idx="66">
                  <c:v>16.516110156426706</c:v>
                </c:pt>
                <c:pt idx="67">
                  <c:v>16.197342403356316</c:v>
                </c:pt>
                <c:pt idx="68">
                  <c:v>15.596708059423378</c:v>
                </c:pt>
                <c:pt idx="69">
                  <c:v>15.215289655784622</c:v>
                </c:pt>
                <c:pt idx="70">
                  <c:v>14.723525391152148</c:v>
                </c:pt>
                <c:pt idx="71">
                  <c:v>29.291664213810559</c:v>
                </c:pt>
                <c:pt idx="72">
                  <c:v>29.161134514618542</c:v>
                </c:pt>
                <c:pt idx="73">
                  <c:v>28.795433821958998</c:v>
                </c:pt>
                <c:pt idx="74">
                  <c:v>28.657557245861089</c:v>
                </c:pt>
                <c:pt idx="75">
                  <c:v>29.06612799258496</c:v>
                </c:pt>
                <c:pt idx="76">
                  <c:v>29.735056811037218</c:v>
                </c:pt>
                <c:pt idx="77">
                  <c:v>30.211961757948568</c:v>
                </c:pt>
                <c:pt idx="78">
                  <c:v>28.88784577646188</c:v>
                </c:pt>
                <c:pt idx="79">
                  <c:v>29.286766412624154</c:v>
                </c:pt>
                <c:pt idx="80">
                  <c:v>30.541139969040582</c:v>
                </c:pt>
                <c:pt idx="81">
                  <c:v>28.792042480807716</c:v>
                </c:pt>
                <c:pt idx="82">
                  <c:v>28.999469988666494</c:v>
                </c:pt>
                <c:pt idx="83">
                  <c:v>25.281498993651496</c:v>
                </c:pt>
                <c:pt idx="84">
                  <c:v>23.814094199302147</c:v>
                </c:pt>
                <c:pt idx="85">
                  <c:v>31.799206530795498</c:v>
                </c:pt>
                <c:pt idx="86">
                  <c:v>25.901216723475862</c:v>
                </c:pt>
                <c:pt idx="87">
                  <c:v>23.127544476047067</c:v>
                </c:pt>
                <c:pt idx="88">
                  <c:v>26.690455485921618</c:v>
                </c:pt>
                <c:pt idx="89">
                  <c:v>25.434782608695649</c:v>
                </c:pt>
                <c:pt idx="90">
                  <c:v>25.185954933274996</c:v>
                </c:pt>
                <c:pt idx="91">
                  <c:v>25.249151681940845</c:v>
                </c:pt>
              </c:numCache>
            </c:numRef>
          </c:xVal>
          <c:yVal>
            <c:numRef>
              <c:f>'Box 1.1.1.'!$M$6:$M$97</c:f>
              <c:numCache>
                <c:formatCode>0.0</c:formatCode>
                <c:ptCount val="92"/>
                <c:pt idx="0">
                  <c:v>9.8666439306604836</c:v>
                </c:pt>
                <c:pt idx="1">
                  <c:v>10.50049622815183</c:v>
                </c:pt>
                <c:pt idx="2">
                  <c:v>12.333578341619992</c:v>
                </c:pt>
                <c:pt idx="3">
                  <c:v>9.0215497992637417</c:v>
                </c:pt>
                <c:pt idx="4">
                  <c:v>1.3035446434666282</c:v>
                </c:pt>
                <c:pt idx="5">
                  <c:v>2.5531716325662779</c:v>
                </c:pt>
                <c:pt idx="6">
                  <c:v>3.8375107323958506</c:v>
                </c:pt>
                <c:pt idx="7">
                  <c:v>5.2357530349226318</c:v>
                </c:pt>
                <c:pt idx="8">
                  <c:v>3.8520875961322059</c:v>
                </c:pt>
                <c:pt idx="9">
                  <c:v>4.0156486716888704</c:v>
                </c:pt>
                <c:pt idx="10">
                  <c:v>4.4610845645028432</c:v>
                </c:pt>
                <c:pt idx="11">
                  <c:v>5.6727482780189673</c:v>
                </c:pt>
                <c:pt idx="12">
                  <c:v>3.7928577906019183</c:v>
                </c:pt>
                <c:pt idx="13">
                  <c:v>4.5067811240091684</c:v>
                </c:pt>
                <c:pt idx="14">
                  <c:v>6.5175573522799262</c:v>
                </c:pt>
                <c:pt idx="15">
                  <c:v>5.6269270571551226</c:v>
                </c:pt>
                <c:pt idx="16">
                  <c:v>6.2552032023397794</c:v>
                </c:pt>
                <c:pt idx="17">
                  <c:v>3.589940271775363</c:v>
                </c:pt>
                <c:pt idx="18">
                  <c:v>4.3684064160849081</c:v>
                </c:pt>
                <c:pt idx="19">
                  <c:v>2.3287493911165122</c:v>
                </c:pt>
                <c:pt idx="20">
                  <c:v>2.8405080679687424</c:v>
                </c:pt>
                <c:pt idx="21">
                  <c:v>4.5783868572436042</c:v>
                </c:pt>
                <c:pt idx="22">
                  <c:v>4.3492046669771156</c:v>
                </c:pt>
                <c:pt idx="23">
                  <c:v>-0.72934066481781112</c:v>
                </c:pt>
                <c:pt idx="24">
                  <c:v>-2.5002085998285897</c:v>
                </c:pt>
                <c:pt idx="25">
                  <c:v>4.2096954548444385</c:v>
                </c:pt>
                <c:pt idx="26">
                  <c:v>4.5335942596216565</c:v>
                </c:pt>
                <c:pt idx="27">
                  <c:v>-4.3625582380347314</c:v>
                </c:pt>
                <c:pt idx="28">
                  <c:v>-2.6438718998314474</c:v>
                </c:pt>
                <c:pt idx="29">
                  <c:v>0.45277267225534584</c:v>
                </c:pt>
                <c:pt idx="30">
                  <c:v>0.55087601078167114</c:v>
                </c:pt>
                <c:pt idx="31">
                  <c:v>-2.0348440213044072</c:v>
                </c:pt>
                <c:pt idx="32">
                  <c:v>1.1989611606881334</c:v>
                </c:pt>
                <c:pt idx="33">
                  <c:v>0.81551770130711476</c:v>
                </c:pt>
                <c:pt idx="34">
                  <c:v>1.2214362956265843</c:v>
                </c:pt>
                <c:pt idx="35">
                  <c:v>1.1795855326804596</c:v>
                </c:pt>
                <c:pt idx="36">
                  <c:v>0.29032667051589534</c:v>
                </c:pt>
                <c:pt idx="37">
                  <c:v>0.35109894281745624</c:v>
                </c:pt>
                <c:pt idx="38">
                  <c:v>0.52649566868198516</c:v>
                </c:pt>
                <c:pt idx="39">
                  <c:v>0.49440627011236038</c:v>
                </c:pt>
                <c:pt idx="40">
                  <c:v>0.38888073939088608</c:v>
                </c:pt>
                <c:pt idx="41">
                  <c:v>0.4208439878982263</c:v>
                </c:pt>
                <c:pt idx="42">
                  <c:v>0.5306197287962604</c:v>
                </c:pt>
                <c:pt idx="43">
                  <c:v>0.53028757903324497</c:v>
                </c:pt>
                <c:pt idx="44">
                  <c:v>0.14771048744460855</c:v>
                </c:pt>
                <c:pt idx="45">
                  <c:v>4.0281973816717019E-2</c:v>
                </c:pt>
                <c:pt idx="46">
                  <c:v>1.0512232415902139</c:v>
                </c:pt>
                <c:pt idx="47">
                  <c:v>-0.52688953488372092</c:v>
                </c:pt>
                <c:pt idx="48">
                  <c:v>-3.0508474576271185</c:v>
                </c:pt>
                <c:pt idx="49">
                  <c:v>0.27865502507895229</c:v>
                </c:pt>
                <c:pt idx="50">
                  <c:v>8.8127294981640141</c:v>
                </c:pt>
                <c:pt idx="51">
                  <c:v>3.381642512077295</c:v>
                </c:pt>
                <c:pt idx="52">
                  <c:v>3.0781692993114622</c:v>
                </c:pt>
                <c:pt idx="53">
                  <c:v>2.711615976548186</c:v>
                </c:pt>
                <c:pt idx="54">
                  <c:v>1.9992595335061087</c:v>
                </c:pt>
                <c:pt idx="55">
                  <c:v>2.9989289539450197</c:v>
                </c:pt>
                <c:pt idx="56">
                  <c:v>5.7705363204344877</c:v>
                </c:pt>
                <c:pt idx="57">
                  <c:v>1.0643220731142988</c:v>
                </c:pt>
                <c:pt idx="58">
                  <c:v>0.62056737588652477</c:v>
                </c:pt>
                <c:pt idx="59">
                  <c:v>1.2360939431396787</c:v>
                </c:pt>
                <c:pt idx="60">
                  <c:v>0.63861758076634112</c:v>
                </c:pt>
                <c:pt idx="61">
                  <c:v>0.38300835654596105</c:v>
                </c:pt>
                <c:pt idx="62">
                  <c:v>-9.5846645367412137E-2</c:v>
                </c:pt>
                <c:pt idx="63">
                  <c:v>-9.0689238210399023E-2</c:v>
                </c:pt>
                <c:pt idx="64">
                  <c:v>1.7562661314880472</c:v>
                </c:pt>
                <c:pt idx="65">
                  <c:v>1.4051438963913851</c:v>
                </c:pt>
                <c:pt idx="66">
                  <c:v>1.4736372325717799</c:v>
                </c:pt>
                <c:pt idx="67">
                  <c:v>1.4003225954122918</c:v>
                </c:pt>
                <c:pt idx="68">
                  <c:v>1.2428328225335745</c:v>
                </c:pt>
                <c:pt idx="69">
                  <c:v>1.0999891325959568</c:v>
                </c:pt>
                <c:pt idx="70">
                  <c:v>0.83694455706064841</c:v>
                </c:pt>
                <c:pt idx="71">
                  <c:v>0.80188513347166857</c:v>
                </c:pt>
                <c:pt idx="72">
                  <c:v>-0.2948698731520864</c:v>
                </c:pt>
                <c:pt idx="73">
                  <c:v>-7.0266645846919148E-2</c:v>
                </c:pt>
                <c:pt idx="74">
                  <c:v>-0.62398705210147132</c:v>
                </c:pt>
                <c:pt idx="75">
                  <c:v>-0.52251310018035946</c:v>
                </c:pt>
                <c:pt idx="76">
                  <c:v>-0.29642950253627931</c:v>
                </c:pt>
                <c:pt idx="77">
                  <c:v>-0.90842011607373996</c:v>
                </c:pt>
                <c:pt idx="78">
                  <c:v>-0.34980280633362998</c:v>
                </c:pt>
                <c:pt idx="79">
                  <c:v>-1.0151442770212307</c:v>
                </c:pt>
                <c:pt idx="80">
                  <c:v>-0.81313848431580038</c:v>
                </c:pt>
                <c:pt idx="81">
                  <c:v>0.2248725150653138</c:v>
                </c:pt>
                <c:pt idx="82">
                  <c:v>1.4915705278857656</c:v>
                </c:pt>
                <c:pt idx="83">
                  <c:v>2.0763264321318355</c:v>
                </c:pt>
                <c:pt idx="84">
                  <c:v>2.4188014091529131</c:v>
                </c:pt>
                <c:pt idx="85">
                  <c:v>0.30749389084985068</c:v>
                </c:pt>
                <c:pt idx="86">
                  <c:v>-0.14956695536309125</c:v>
                </c:pt>
                <c:pt idx="87">
                  <c:v>1.1211067947931574</c:v>
                </c:pt>
                <c:pt idx="88">
                  <c:v>1.2245815076957645</c:v>
                </c:pt>
                <c:pt idx="89">
                  <c:v>-2.5384101536406143</c:v>
                </c:pt>
                <c:pt idx="90">
                  <c:v>1.3381201044386422</c:v>
                </c:pt>
                <c:pt idx="91">
                  <c:v>2.2222222222222223</c:v>
                </c:pt>
              </c:numCache>
            </c:numRef>
          </c:yVal>
          <c:smooth val="0"/>
          <c:extLst>
            <c:ext xmlns:c16="http://schemas.microsoft.com/office/drawing/2014/chart" uri="{C3380CC4-5D6E-409C-BE32-E72D297353CC}">
              <c16:uniqueId val="{00000000-9B2C-488C-9501-14188EFD45F0}"/>
            </c:ext>
          </c:extLst>
        </c:ser>
        <c:dLbls>
          <c:showLegendKey val="0"/>
          <c:showVal val="0"/>
          <c:showCatName val="0"/>
          <c:showSerName val="0"/>
          <c:showPercent val="0"/>
          <c:showBubbleSize val="0"/>
        </c:dLbls>
        <c:axId val="827104096"/>
        <c:axId val="222034800"/>
      </c:scatterChart>
      <c:valAx>
        <c:axId val="827104096"/>
        <c:scaling>
          <c:orientation val="minMax"/>
          <c:max val="125"/>
          <c:min val="0"/>
        </c:scaling>
        <c:delete val="0"/>
        <c:axPos val="b"/>
        <c:numFmt formatCode="0" sourceLinked="0"/>
        <c:majorTickMark val="in"/>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22034800"/>
        <c:crosses val="autoZero"/>
        <c:crossBetween val="midCat"/>
        <c:majorUnit val="25"/>
      </c:valAx>
      <c:valAx>
        <c:axId val="222034800"/>
        <c:scaling>
          <c:orientation val="minMax"/>
        </c:scaling>
        <c:delete val="0"/>
        <c:axPos val="l"/>
        <c:numFmt formatCode="0" sourceLinked="0"/>
        <c:majorTickMark val="in"/>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104096"/>
        <c:crosses val="autoZero"/>
        <c:crossBetween val="midCat"/>
      </c:valAx>
      <c:spPr>
        <a:noFill/>
        <a:ln>
          <a:solidFill>
            <a:schemeClr val="bg1">
              <a:lumMod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64409066912"/>
          <c:y val="6.1485653132087009E-2"/>
          <c:w val="0.83813432151491474"/>
          <c:h val="0.71905551248666111"/>
        </c:manualLayout>
      </c:layout>
      <c:areaChart>
        <c:grouping val="standard"/>
        <c:varyColors val="0"/>
        <c:ser>
          <c:idx val="6"/>
          <c:order val="7"/>
          <c:spPr>
            <a:solidFill>
              <a:srgbClr val="ABC5FF"/>
            </a:solidFill>
            <a:ln>
              <a:noFill/>
            </a:ln>
            <a:effectLst/>
          </c:spPr>
          <c:val>
            <c:numRef>
              <c:f>'Box 1.2.1.'!$B$14:$B$19</c:f>
              <c:numCache>
                <c:formatCode>General</c:formatCode>
                <c:ptCount val="6"/>
                <c:pt idx="0">
                  <c:v>0</c:v>
                </c:pt>
                <c:pt idx="1">
                  <c:v>-1.0673874616622925</c:v>
                </c:pt>
                <c:pt idx="2">
                  <c:v>0.25370150804519653</c:v>
                </c:pt>
                <c:pt idx="3">
                  <c:v>2.2182097434997559</c:v>
                </c:pt>
                <c:pt idx="4">
                  <c:v>5.497133731842041</c:v>
                </c:pt>
                <c:pt idx="5">
                  <c:v>10.865822792053223</c:v>
                </c:pt>
              </c:numCache>
            </c:numRef>
          </c:val>
          <c:extLst>
            <c:ext xmlns:c16="http://schemas.microsoft.com/office/drawing/2014/chart" uri="{C3380CC4-5D6E-409C-BE32-E72D297353CC}">
              <c16:uniqueId val="{00000000-C320-4BF5-ABE7-C80A719509B4}"/>
            </c:ext>
          </c:extLst>
        </c:ser>
        <c:ser>
          <c:idx val="7"/>
          <c:order val="8"/>
          <c:spPr>
            <a:solidFill>
              <a:sysClr val="window" lastClr="FFFFFF"/>
            </a:solidFill>
            <a:ln>
              <a:noFill/>
            </a:ln>
            <a:effectLst/>
          </c:spPr>
          <c:val>
            <c:numRef>
              <c:f>'Box 1.2.1.'!$C$14:$C$19</c:f>
              <c:numCache>
                <c:formatCode>General</c:formatCode>
                <c:ptCount val="6"/>
                <c:pt idx="0">
                  <c:v>0</c:v>
                </c:pt>
                <c:pt idx="1">
                  <c:v>-2.1321063041687012</c:v>
                </c:pt>
                <c:pt idx="2">
                  <c:v>-1.8022171258926392</c:v>
                </c:pt>
                <c:pt idx="3">
                  <c:v>0.24112182855606079</c:v>
                </c:pt>
                <c:pt idx="4">
                  <c:v>3.0882124900817871</c:v>
                </c:pt>
                <c:pt idx="5">
                  <c:v>7.725339412689209</c:v>
                </c:pt>
              </c:numCache>
            </c:numRef>
          </c:val>
          <c:extLst>
            <c:ext xmlns:c16="http://schemas.microsoft.com/office/drawing/2014/chart" uri="{C3380CC4-5D6E-409C-BE32-E72D297353CC}">
              <c16:uniqueId val="{00000001-C320-4BF5-ABE7-C80A719509B4}"/>
            </c:ext>
          </c:extLst>
        </c:ser>
        <c:ser>
          <c:idx val="8"/>
          <c:order val="9"/>
          <c:spPr>
            <a:solidFill>
              <a:srgbClr val="F5CCAD"/>
            </a:solidFill>
            <a:ln>
              <a:noFill/>
            </a:ln>
            <a:effectLst/>
          </c:spPr>
          <c:val>
            <c:numRef>
              <c:f>'Box 1.2.1.'!$F$14:$F$19</c:f>
              <c:numCache>
                <c:formatCode>General</c:formatCode>
                <c:ptCount val="6"/>
                <c:pt idx="0">
                  <c:v>0</c:v>
                </c:pt>
                <c:pt idx="1">
                  <c:v>-1.198765754699707</c:v>
                </c:pt>
                <c:pt idx="2">
                  <c:v>-0.9710700511932373</c:v>
                </c:pt>
                <c:pt idx="3">
                  <c:v>1.4018549919128418</c:v>
                </c:pt>
                <c:pt idx="4">
                  <c:v>2.0860216617584229</c:v>
                </c:pt>
                <c:pt idx="5">
                  <c:v>5.2325620651245117</c:v>
                </c:pt>
              </c:numCache>
            </c:numRef>
          </c:val>
          <c:extLst>
            <c:ext xmlns:c16="http://schemas.microsoft.com/office/drawing/2014/chart" uri="{C3380CC4-5D6E-409C-BE32-E72D297353CC}">
              <c16:uniqueId val="{00000002-C320-4BF5-ABE7-C80A719509B4}"/>
            </c:ext>
          </c:extLst>
        </c:ser>
        <c:ser>
          <c:idx val="9"/>
          <c:order val="10"/>
          <c:spPr>
            <a:solidFill>
              <a:sysClr val="window" lastClr="FFFFFF"/>
            </a:solidFill>
            <a:ln>
              <a:noFill/>
            </a:ln>
            <a:effectLst/>
          </c:spPr>
          <c:val>
            <c:numRef>
              <c:f>'Box 1.2.1.'!$G$14:$G$19</c:f>
              <c:numCache>
                <c:formatCode>General</c:formatCode>
                <c:ptCount val="6"/>
                <c:pt idx="0">
                  <c:v>0</c:v>
                </c:pt>
                <c:pt idx="1">
                  <c:v>-4.3589811325073242</c:v>
                </c:pt>
                <c:pt idx="2">
                  <c:v>-4.7006111145019531</c:v>
                </c:pt>
                <c:pt idx="3">
                  <c:v>-2.8052613735198975</c:v>
                </c:pt>
                <c:pt idx="4">
                  <c:v>-2.2108697891235352</c:v>
                </c:pt>
                <c:pt idx="5">
                  <c:v>0.10460837930440903</c:v>
                </c:pt>
              </c:numCache>
            </c:numRef>
          </c:val>
          <c:extLst>
            <c:ext xmlns:c16="http://schemas.microsoft.com/office/drawing/2014/chart" uri="{C3380CC4-5D6E-409C-BE32-E72D297353CC}">
              <c16:uniqueId val="{00000003-C320-4BF5-ABE7-C80A719509B4}"/>
            </c:ext>
          </c:extLst>
        </c:ser>
        <c:dLbls>
          <c:showLegendKey val="0"/>
          <c:showVal val="0"/>
          <c:showCatName val="0"/>
          <c:showSerName val="0"/>
          <c:showPercent val="0"/>
          <c:showBubbleSize val="0"/>
        </c:dLbls>
        <c:axId val="533570511"/>
        <c:axId val="529570287"/>
      </c:areaChart>
      <c:lineChart>
        <c:grouping val="standard"/>
        <c:varyColors val="0"/>
        <c:ser>
          <c:idx val="0"/>
          <c:order val="0"/>
          <c:tx>
            <c:strRef>
              <c:f>'Box 1.2.1.'!$B$1</c:f>
              <c:strCache>
                <c:ptCount val="1"/>
                <c:pt idx="0">
                  <c:v>upbn0_MN_mags</c:v>
                </c:pt>
              </c:strCache>
            </c:strRef>
          </c:tx>
          <c:spPr>
            <a:ln w="28575" cap="rnd">
              <a:solidFill>
                <a:schemeClr val="accent5">
                  <a:lumMod val="75000"/>
                </a:schemeClr>
              </a:solidFill>
              <a:prstDash val="sysDot"/>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B$14:$B$19</c:f>
              <c:numCache>
                <c:formatCode>General</c:formatCode>
                <c:ptCount val="6"/>
                <c:pt idx="0">
                  <c:v>0</c:v>
                </c:pt>
                <c:pt idx="1">
                  <c:v>-1.0673874616622925</c:v>
                </c:pt>
                <c:pt idx="2">
                  <c:v>0.25370150804519653</c:v>
                </c:pt>
                <c:pt idx="3">
                  <c:v>2.2182097434997559</c:v>
                </c:pt>
                <c:pt idx="4">
                  <c:v>5.497133731842041</c:v>
                </c:pt>
                <c:pt idx="5">
                  <c:v>10.865822792053223</c:v>
                </c:pt>
              </c:numCache>
            </c:numRef>
          </c:val>
          <c:smooth val="0"/>
          <c:extLst>
            <c:ext xmlns:c16="http://schemas.microsoft.com/office/drawing/2014/chart" uri="{C3380CC4-5D6E-409C-BE32-E72D297353CC}">
              <c16:uniqueId val="{00000004-C320-4BF5-ABE7-C80A719509B4}"/>
            </c:ext>
          </c:extLst>
        </c:ser>
        <c:ser>
          <c:idx val="1"/>
          <c:order val="1"/>
          <c:tx>
            <c:strRef>
              <c:f>'Box 1.2.1.'!$C$1</c:f>
              <c:strCache>
                <c:ptCount val="1"/>
                <c:pt idx="0">
                  <c:v>dnbn0_MN_mags</c:v>
                </c:pt>
              </c:strCache>
            </c:strRef>
          </c:tx>
          <c:spPr>
            <a:ln w="28575" cap="rnd">
              <a:solidFill>
                <a:schemeClr val="accent5">
                  <a:lumMod val="75000"/>
                </a:schemeClr>
              </a:solidFill>
              <a:prstDash val="sysDot"/>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C$14:$C$19</c:f>
              <c:numCache>
                <c:formatCode>General</c:formatCode>
                <c:ptCount val="6"/>
                <c:pt idx="0">
                  <c:v>0</c:v>
                </c:pt>
                <c:pt idx="1">
                  <c:v>-2.1321063041687012</c:v>
                </c:pt>
                <c:pt idx="2">
                  <c:v>-1.8022171258926392</c:v>
                </c:pt>
                <c:pt idx="3">
                  <c:v>0.24112182855606079</c:v>
                </c:pt>
                <c:pt idx="4">
                  <c:v>3.0882124900817871</c:v>
                </c:pt>
                <c:pt idx="5">
                  <c:v>7.725339412689209</c:v>
                </c:pt>
              </c:numCache>
            </c:numRef>
          </c:val>
          <c:smooth val="0"/>
          <c:extLst>
            <c:ext xmlns:c16="http://schemas.microsoft.com/office/drawing/2014/chart" uri="{C3380CC4-5D6E-409C-BE32-E72D297353CC}">
              <c16:uniqueId val="{00000005-C320-4BF5-ABE7-C80A719509B4}"/>
            </c:ext>
          </c:extLst>
        </c:ser>
        <c:ser>
          <c:idx val="2"/>
          <c:order val="2"/>
          <c:tx>
            <c:strRef>
              <c:f>'Box 1.2.1.'!$D$1</c:f>
              <c:strCache>
                <c:ptCount val="1"/>
                <c:pt idx="0">
                  <c:v>Strong balance sheet</c:v>
                </c:pt>
              </c:strCache>
            </c:strRef>
          </c:tx>
          <c:spPr>
            <a:ln w="28575" cap="rnd">
              <a:solidFill>
                <a:srgbClr val="002060"/>
              </a:solidFill>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D$14:$D$19</c:f>
              <c:numCache>
                <c:formatCode>General</c:formatCode>
                <c:ptCount val="6"/>
                <c:pt idx="0">
                  <c:v>0</c:v>
                </c:pt>
                <c:pt idx="1">
                  <c:v>-1.5997469425201416</c:v>
                </c:pt>
                <c:pt idx="2">
                  <c:v>-0.77425777912139893</c:v>
                </c:pt>
                <c:pt idx="3">
                  <c:v>1.2296657562255859</c:v>
                </c:pt>
                <c:pt idx="4">
                  <c:v>4.2926731109619141</c:v>
                </c:pt>
                <c:pt idx="5">
                  <c:v>9.2955808639526367</c:v>
                </c:pt>
              </c:numCache>
            </c:numRef>
          </c:val>
          <c:smooth val="0"/>
          <c:extLst>
            <c:ext xmlns:c16="http://schemas.microsoft.com/office/drawing/2014/chart" uri="{C3380CC4-5D6E-409C-BE32-E72D297353CC}">
              <c16:uniqueId val="{00000006-C320-4BF5-ABE7-C80A719509B4}"/>
            </c:ext>
          </c:extLst>
        </c:ser>
        <c:ser>
          <c:idx val="3"/>
          <c:order val="3"/>
          <c:tx>
            <c:strRef>
              <c:f>'Box 1.2.1.'!$E$1</c:f>
              <c:strCache>
                <c:ptCount val="1"/>
                <c:pt idx="0">
                  <c:v>Weak balance sheet</c:v>
                </c:pt>
              </c:strCache>
            </c:strRef>
          </c:tx>
          <c:spPr>
            <a:ln w="28575" cap="rnd">
              <a:solidFill>
                <a:srgbClr val="C00000"/>
              </a:solidFill>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E$14:$E$19</c:f>
              <c:numCache>
                <c:formatCode>General</c:formatCode>
                <c:ptCount val="6"/>
                <c:pt idx="0">
                  <c:v>0</c:v>
                </c:pt>
                <c:pt idx="1">
                  <c:v>-2.7788734436035156</c:v>
                </c:pt>
                <c:pt idx="2">
                  <c:v>-2.8358404636383057</c:v>
                </c:pt>
                <c:pt idx="3">
                  <c:v>-0.70170313119888306</c:v>
                </c:pt>
                <c:pt idx="4">
                  <c:v>-6.2424004077911377E-2</c:v>
                </c:pt>
                <c:pt idx="5">
                  <c:v>2.6685853004455566</c:v>
                </c:pt>
              </c:numCache>
            </c:numRef>
          </c:val>
          <c:smooth val="0"/>
          <c:extLst>
            <c:ext xmlns:c16="http://schemas.microsoft.com/office/drawing/2014/chart" uri="{C3380CC4-5D6E-409C-BE32-E72D297353CC}">
              <c16:uniqueId val="{00000007-C320-4BF5-ABE7-C80A719509B4}"/>
            </c:ext>
          </c:extLst>
        </c:ser>
        <c:ser>
          <c:idx val="4"/>
          <c:order val="4"/>
          <c:tx>
            <c:strRef>
              <c:f>'Box 1.2.1.'!$F$1</c:f>
              <c:strCache>
                <c:ptCount val="1"/>
                <c:pt idx="0">
                  <c:v>upbn0_MN_mags</c:v>
                </c:pt>
              </c:strCache>
            </c:strRef>
          </c:tx>
          <c:spPr>
            <a:ln w="28575" cap="rnd">
              <a:solidFill>
                <a:srgbClr val="FF0000"/>
              </a:solidFill>
              <a:prstDash val="sysDot"/>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F$14:$F$19</c:f>
              <c:numCache>
                <c:formatCode>General</c:formatCode>
                <c:ptCount val="6"/>
                <c:pt idx="0">
                  <c:v>0</c:v>
                </c:pt>
                <c:pt idx="1">
                  <c:v>-1.198765754699707</c:v>
                </c:pt>
                <c:pt idx="2">
                  <c:v>-0.9710700511932373</c:v>
                </c:pt>
                <c:pt idx="3">
                  <c:v>1.4018549919128418</c:v>
                </c:pt>
                <c:pt idx="4">
                  <c:v>2.0860216617584229</c:v>
                </c:pt>
                <c:pt idx="5">
                  <c:v>5.2325620651245117</c:v>
                </c:pt>
              </c:numCache>
            </c:numRef>
          </c:val>
          <c:smooth val="0"/>
          <c:extLst>
            <c:ext xmlns:c16="http://schemas.microsoft.com/office/drawing/2014/chart" uri="{C3380CC4-5D6E-409C-BE32-E72D297353CC}">
              <c16:uniqueId val="{00000008-C320-4BF5-ABE7-C80A719509B4}"/>
            </c:ext>
          </c:extLst>
        </c:ser>
        <c:ser>
          <c:idx val="5"/>
          <c:order val="5"/>
          <c:tx>
            <c:strRef>
              <c:f>'Box 1.2.1.'!$G$1</c:f>
              <c:strCache>
                <c:ptCount val="1"/>
                <c:pt idx="0">
                  <c:v>dnbn0_MN_mags</c:v>
                </c:pt>
              </c:strCache>
            </c:strRef>
          </c:tx>
          <c:spPr>
            <a:ln w="28575" cap="rnd">
              <a:solidFill>
                <a:srgbClr val="FF0000"/>
              </a:solidFill>
              <a:prstDash val="sysDot"/>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G$14:$G$19</c:f>
              <c:numCache>
                <c:formatCode>General</c:formatCode>
                <c:ptCount val="6"/>
                <c:pt idx="0">
                  <c:v>0</c:v>
                </c:pt>
                <c:pt idx="1">
                  <c:v>-4.3589811325073242</c:v>
                </c:pt>
                <c:pt idx="2">
                  <c:v>-4.7006111145019531</c:v>
                </c:pt>
                <c:pt idx="3">
                  <c:v>-2.8052613735198975</c:v>
                </c:pt>
                <c:pt idx="4">
                  <c:v>-2.2108697891235352</c:v>
                </c:pt>
                <c:pt idx="5">
                  <c:v>0.10460837930440903</c:v>
                </c:pt>
              </c:numCache>
            </c:numRef>
          </c:val>
          <c:smooth val="0"/>
          <c:extLst>
            <c:ext xmlns:c16="http://schemas.microsoft.com/office/drawing/2014/chart" uri="{C3380CC4-5D6E-409C-BE32-E72D297353CC}">
              <c16:uniqueId val="{00000009-C320-4BF5-ABE7-C80A719509B4}"/>
            </c:ext>
          </c:extLst>
        </c:ser>
        <c:ser>
          <c:idx val="10"/>
          <c:order val="6"/>
          <c:spPr>
            <a:ln w="12700" cap="rnd">
              <a:solidFill>
                <a:sysClr val="windowText" lastClr="000000"/>
              </a:solidFill>
              <a:round/>
            </a:ln>
            <a:effectLst/>
          </c:spPr>
          <c:marker>
            <c:symbol val="none"/>
          </c:marker>
          <c:cat>
            <c:numRef>
              <c:f>'Box 1.2.1.'!$A$14:$A$19</c:f>
              <c:numCache>
                <c:formatCode>General</c:formatCode>
                <c:ptCount val="6"/>
                <c:pt idx="0">
                  <c:v>0</c:v>
                </c:pt>
                <c:pt idx="1">
                  <c:v>1</c:v>
                </c:pt>
                <c:pt idx="2">
                  <c:v>2</c:v>
                </c:pt>
                <c:pt idx="3">
                  <c:v>3</c:v>
                </c:pt>
                <c:pt idx="4">
                  <c:v>4</c:v>
                </c:pt>
                <c:pt idx="5">
                  <c:v>5</c:v>
                </c:pt>
              </c:numCache>
            </c:numRef>
          </c:cat>
          <c:val>
            <c:numRef>
              <c:f>'Box 1.2.1.'!$H$1:$H$6</c:f>
              <c:numCache>
                <c:formatCode>General</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A-C320-4BF5-ABE7-C80A719509B4}"/>
            </c:ext>
          </c:extLst>
        </c:ser>
        <c:dLbls>
          <c:showLegendKey val="0"/>
          <c:showVal val="0"/>
          <c:showCatName val="0"/>
          <c:showSerName val="0"/>
          <c:showPercent val="0"/>
          <c:showBubbleSize val="0"/>
        </c:dLbls>
        <c:marker val="1"/>
        <c:smooth val="0"/>
        <c:axId val="533570511"/>
        <c:axId val="529570287"/>
      </c:lineChart>
      <c:catAx>
        <c:axId val="533570511"/>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a:solidFill>
                      <a:sysClr val="windowText" lastClr="000000"/>
                    </a:solidFill>
                  </a:rPr>
                  <a:t>Year</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29570287"/>
        <c:crossesAt val="-20"/>
        <c:auto val="1"/>
        <c:lblAlgn val="ctr"/>
        <c:lblOffset val="100"/>
        <c:noMultiLvlLbl val="0"/>
      </c:catAx>
      <c:valAx>
        <c:axId val="529570287"/>
        <c:scaling>
          <c:orientation val="minMax"/>
          <c:max val="12"/>
          <c:min val="-6"/>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100">
                    <a:solidFill>
                      <a:sysClr val="windowText" lastClr="000000"/>
                    </a:solidFill>
                    <a:latin typeface="Arial" panose="020B0604020202020204" pitchFamily="34" charset="0"/>
                    <a:cs typeface="Arial" panose="020B0604020202020204" pitchFamily="34" charset="0"/>
                  </a:rPr>
                  <a:t>Percentage change</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33570511"/>
        <c:crosses val="autoZero"/>
        <c:crossBetween val="midCat"/>
        <c:majorUnit val="3"/>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444467780082727"/>
          <c:y val="3.8596816768886495E-2"/>
          <c:w val="0.84295599007312594"/>
          <c:h val="0.73720244073831509"/>
        </c:manualLayout>
      </c:layout>
      <c:areaChart>
        <c:grouping val="standard"/>
        <c:varyColors val="0"/>
        <c:ser>
          <c:idx val="6"/>
          <c:order val="6"/>
          <c:spPr>
            <a:solidFill>
              <a:schemeClr val="accent1">
                <a:lumMod val="40000"/>
                <a:lumOff val="60000"/>
              </a:schemeClr>
            </a:solidFill>
            <a:ln>
              <a:noFill/>
            </a:ln>
            <a:effectLst/>
          </c:spPr>
          <c:cat>
            <c:numLit>
              <c:formatCode>General</c:formatCode>
              <c:ptCount val="6"/>
              <c:pt idx="0">
                <c:v>0</c:v>
              </c:pt>
              <c:pt idx="1">
                <c:v>1</c:v>
              </c:pt>
              <c:pt idx="2">
                <c:v>2</c:v>
              </c:pt>
              <c:pt idx="3">
                <c:v>3</c:v>
              </c:pt>
              <c:pt idx="4">
                <c:v>4</c:v>
              </c:pt>
              <c:pt idx="5">
                <c:v>5</c:v>
              </c:pt>
            </c:numLit>
          </c:cat>
          <c:val>
            <c:numRef>
              <c:f>'Box 1.2.1.'!$B$2:$B$7</c:f>
              <c:numCache>
                <c:formatCode>General</c:formatCode>
                <c:ptCount val="6"/>
                <c:pt idx="0">
                  <c:v>0</c:v>
                </c:pt>
                <c:pt idx="1">
                  <c:v>5.6223163604736328</c:v>
                </c:pt>
                <c:pt idx="2">
                  <c:v>10.809257507324219</c:v>
                </c:pt>
                <c:pt idx="3">
                  <c:v>19.68464469909668</c:v>
                </c:pt>
                <c:pt idx="4">
                  <c:v>31.009244918823242</c:v>
                </c:pt>
                <c:pt idx="5">
                  <c:v>39.7149658203125</c:v>
                </c:pt>
              </c:numCache>
            </c:numRef>
          </c:val>
          <c:extLst>
            <c:ext xmlns:c16="http://schemas.microsoft.com/office/drawing/2014/chart" uri="{C3380CC4-5D6E-409C-BE32-E72D297353CC}">
              <c16:uniqueId val="{00000000-D2AC-4E57-B323-4C19F904D9D8}"/>
            </c:ext>
          </c:extLst>
        </c:ser>
        <c:ser>
          <c:idx val="7"/>
          <c:order val="7"/>
          <c:spPr>
            <a:solidFill>
              <a:schemeClr val="bg1"/>
            </a:solidFill>
            <a:ln>
              <a:noFill/>
            </a:ln>
            <a:effectLst/>
          </c:spPr>
          <c:cat>
            <c:numLit>
              <c:formatCode>General</c:formatCode>
              <c:ptCount val="6"/>
              <c:pt idx="0">
                <c:v>0</c:v>
              </c:pt>
              <c:pt idx="1">
                <c:v>1</c:v>
              </c:pt>
              <c:pt idx="2">
                <c:v>2</c:v>
              </c:pt>
              <c:pt idx="3">
                <c:v>3</c:v>
              </c:pt>
              <c:pt idx="4">
                <c:v>4</c:v>
              </c:pt>
              <c:pt idx="5">
                <c:v>5</c:v>
              </c:pt>
            </c:numLit>
          </c:cat>
          <c:val>
            <c:numRef>
              <c:f>'Box 1.2.1.'!$C$2:$C$7</c:f>
              <c:numCache>
                <c:formatCode>General</c:formatCode>
                <c:ptCount val="6"/>
                <c:pt idx="0">
                  <c:v>0</c:v>
                </c:pt>
                <c:pt idx="1">
                  <c:v>2.1703548431396484</c:v>
                </c:pt>
                <c:pt idx="2">
                  <c:v>6.7313308715820313</c:v>
                </c:pt>
                <c:pt idx="3">
                  <c:v>9.6917085647583008</c:v>
                </c:pt>
                <c:pt idx="4">
                  <c:v>17.767862319946289</c:v>
                </c:pt>
                <c:pt idx="5">
                  <c:v>27.21270751953125</c:v>
                </c:pt>
              </c:numCache>
            </c:numRef>
          </c:val>
          <c:extLst>
            <c:ext xmlns:c16="http://schemas.microsoft.com/office/drawing/2014/chart" uri="{C3380CC4-5D6E-409C-BE32-E72D297353CC}">
              <c16:uniqueId val="{00000001-D2AC-4E57-B323-4C19F904D9D8}"/>
            </c:ext>
          </c:extLst>
        </c:ser>
        <c:ser>
          <c:idx val="8"/>
          <c:order val="8"/>
          <c:spPr>
            <a:solidFill>
              <a:schemeClr val="accent2">
                <a:lumMod val="40000"/>
                <a:lumOff val="60000"/>
              </a:schemeClr>
            </a:solidFill>
            <a:ln>
              <a:noFill/>
            </a:ln>
            <a:effectLst/>
          </c:spPr>
          <c:cat>
            <c:numLit>
              <c:formatCode>General</c:formatCode>
              <c:ptCount val="6"/>
              <c:pt idx="0">
                <c:v>0</c:v>
              </c:pt>
              <c:pt idx="1">
                <c:v>1</c:v>
              </c:pt>
              <c:pt idx="2">
                <c:v>2</c:v>
              </c:pt>
              <c:pt idx="3">
                <c:v>3</c:v>
              </c:pt>
              <c:pt idx="4">
                <c:v>4</c:v>
              </c:pt>
              <c:pt idx="5">
                <c:v>5</c:v>
              </c:pt>
            </c:numLit>
          </c:cat>
          <c:val>
            <c:numRef>
              <c:f>'Box 1.2.1.'!$F$2:$F$7</c:f>
              <c:numCache>
                <c:formatCode>General</c:formatCode>
                <c:ptCount val="6"/>
                <c:pt idx="0">
                  <c:v>0</c:v>
                </c:pt>
                <c:pt idx="1">
                  <c:v>4.9481449127197266</c:v>
                </c:pt>
                <c:pt idx="2">
                  <c:v>3.4521150588989258</c:v>
                </c:pt>
                <c:pt idx="3">
                  <c:v>5.5981416702270508</c:v>
                </c:pt>
                <c:pt idx="4">
                  <c:v>-4.0475583076477051</c:v>
                </c:pt>
                <c:pt idx="5">
                  <c:v>0.46276012063026428</c:v>
                </c:pt>
              </c:numCache>
            </c:numRef>
          </c:val>
          <c:extLst>
            <c:ext xmlns:c16="http://schemas.microsoft.com/office/drawing/2014/chart" uri="{C3380CC4-5D6E-409C-BE32-E72D297353CC}">
              <c16:uniqueId val="{00000002-D2AC-4E57-B323-4C19F904D9D8}"/>
            </c:ext>
          </c:extLst>
        </c:ser>
        <c:ser>
          <c:idx val="9"/>
          <c:order val="9"/>
          <c:spPr>
            <a:solidFill>
              <a:schemeClr val="bg1"/>
            </a:solidFill>
            <a:ln>
              <a:noFill/>
            </a:ln>
            <a:effectLst/>
          </c:spPr>
          <c:cat>
            <c:numLit>
              <c:formatCode>General</c:formatCode>
              <c:ptCount val="6"/>
              <c:pt idx="0">
                <c:v>0</c:v>
              </c:pt>
              <c:pt idx="1">
                <c:v>1</c:v>
              </c:pt>
              <c:pt idx="2">
                <c:v>2</c:v>
              </c:pt>
              <c:pt idx="3">
                <c:v>3</c:v>
              </c:pt>
              <c:pt idx="4">
                <c:v>4</c:v>
              </c:pt>
              <c:pt idx="5">
                <c:v>5</c:v>
              </c:pt>
            </c:numLit>
          </c:cat>
          <c:val>
            <c:numRef>
              <c:f>'Box 1.2.1.'!$G$2:$G$7</c:f>
              <c:numCache>
                <c:formatCode>General</c:formatCode>
                <c:ptCount val="6"/>
                <c:pt idx="0">
                  <c:v>0</c:v>
                </c:pt>
                <c:pt idx="1">
                  <c:v>-2.3380205631256104</c:v>
                </c:pt>
                <c:pt idx="2">
                  <c:v>-2.8432047367095947</c:v>
                </c:pt>
                <c:pt idx="3">
                  <c:v>-1.7569029331207275</c:v>
                </c:pt>
                <c:pt idx="4">
                  <c:v>-18.565637588500977</c:v>
                </c:pt>
                <c:pt idx="5">
                  <c:v>-6.0745654106140137</c:v>
                </c:pt>
              </c:numCache>
            </c:numRef>
          </c:val>
          <c:extLst>
            <c:ext xmlns:c16="http://schemas.microsoft.com/office/drawing/2014/chart" uri="{C3380CC4-5D6E-409C-BE32-E72D297353CC}">
              <c16:uniqueId val="{00000003-D2AC-4E57-B323-4C19F904D9D8}"/>
            </c:ext>
          </c:extLst>
        </c:ser>
        <c:dLbls>
          <c:showLegendKey val="0"/>
          <c:showVal val="0"/>
          <c:showCatName val="0"/>
          <c:showSerName val="0"/>
          <c:showPercent val="0"/>
          <c:showBubbleSize val="0"/>
        </c:dLbls>
        <c:axId val="533570511"/>
        <c:axId val="529570287"/>
      </c:areaChart>
      <c:lineChart>
        <c:grouping val="standard"/>
        <c:varyColors val="0"/>
        <c:ser>
          <c:idx val="0"/>
          <c:order val="0"/>
          <c:tx>
            <c:strRef>
              <c:f>'Box 1.2.1.'!$B$1</c:f>
              <c:strCache>
                <c:ptCount val="1"/>
                <c:pt idx="0">
                  <c:v>upbn0_MN_mags</c:v>
                </c:pt>
              </c:strCache>
            </c:strRef>
          </c:tx>
          <c:spPr>
            <a:ln w="28575" cap="rnd">
              <a:solidFill>
                <a:schemeClr val="accent1">
                  <a:lumMod val="50000"/>
                </a:schemeClr>
              </a:solidFill>
              <a:prstDash val="sysDot"/>
              <a:round/>
            </a:ln>
            <a:effectLst/>
          </c:spPr>
          <c:marker>
            <c:symbol val="none"/>
          </c:marker>
          <c:cat>
            <c:numLit>
              <c:formatCode>General</c:formatCode>
              <c:ptCount val="6"/>
              <c:pt idx="0">
                <c:v>0</c:v>
              </c:pt>
              <c:pt idx="1">
                <c:v>1</c:v>
              </c:pt>
              <c:pt idx="2">
                <c:v>2</c:v>
              </c:pt>
              <c:pt idx="3">
                <c:v>3</c:v>
              </c:pt>
              <c:pt idx="4">
                <c:v>4</c:v>
              </c:pt>
              <c:pt idx="5">
                <c:v>5</c:v>
              </c:pt>
            </c:numLit>
          </c:cat>
          <c:val>
            <c:numRef>
              <c:f>'Box 1.2.1.'!$B$2:$B$7</c:f>
              <c:numCache>
                <c:formatCode>General</c:formatCode>
                <c:ptCount val="6"/>
                <c:pt idx="0">
                  <c:v>0</c:v>
                </c:pt>
                <c:pt idx="1">
                  <c:v>5.6223163604736328</c:v>
                </c:pt>
                <c:pt idx="2">
                  <c:v>10.809257507324219</c:v>
                </c:pt>
                <c:pt idx="3">
                  <c:v>19.68464469909668</c:v>
                </c:pt>
                <c:pt idx="4">
                  <c:v>31.009244918823242</c:v>
                </c:pt>
                <c:pt idx="5">
                  <c:v>39.7149658203125</c:v>
                </c:pt>
              </c:numCache>
            </c:numRef>
          </c:val>
          <c:smooth val="0"/>
          <c:extLst>
            <c:ext xmlns:c16="http://schemas.microsoft.com/office/drawing/2014/chart" uri="{C3380CC4-5D6E-409C-BE32-E72D297353CC}">
              <c16:uniqueId val="{00000004-D2AC-4E57-B323-4C19F904D9D8}"/>
            </c:ext>
          </c:extLst>
        </c:ser>
        <c:ser>
          <c:idx val="1"/>
          <c:order val="1"/>
          <c:tx>
            <c:strRef>
              <c:f>'Box 1.2.1.'!$C$1</c:f>
              <c:strCache>
                <c:ptCount val="1"/>
                <c:pt idx="0">
                  <c:v>dnbn0_MN_mags</c:v>
                </c:pt>
              </c:strCache>
            </c:strRef>
          </c:tx>
          <c:spPr>
            <a:ln w="28575" cap="rnd">
              <a:solidFill>
                <a:schemeClr val="accent1">
                  <a:lumMod val="50000"/>
                </a:schemeClr>
              </a:solidFill>
              <a:prstDash val="sysDot"/>
              <a:round/>
            </a:ln>
            <a:effectLst/>
          </c:spPr>
          <c:marker>
            <c:symbol val="none"/>
          </c:marker>
          <c:cat>
            <c:numLit>
              <c:formatCode>General</c:formatCode>
              <c:ptCount val="6"/>
              <c:pt idx="0">
                <c:v>0</c:v>
              </c:pt>
              <c:pt idx="1">
                <c:v>1</c:v>
              </c:pt>
              <c:pt idx="2">
                <c:v>2</c:v>
              </c:pt>
              <c:pt idx="3">
                <c:v>3</c:v>
              </c:pt>
              <c:pt idx="4">
                <c:v>4</c:v>
              </c:pt>
              <c:pt idx="5">
                <c:v>5</c:v>
              </c:pt>
            </c:numLit>
          </c:cat>
          <c:val>
            <c:numRef>
              <c:f>'Box 1.2.1.'!$C$2:$C$7</c:f>
              <c:numCache>
                <c:formatCode>General</c:formatCode>
                <c:ptCount val="6"/>
                <c:pt idx="0">
                  <c:v>0</c:v>
                </c:pt>
                <c:pt idx="1">
                  <c:v>2.1703548431396484</c:v>
                </c:pt>
                <c:pt idx="2">
                  <c:v>6.7313308715820313</c:v>
                </c:pt>
                <c:pt idx="3">
                  <c:v>9.6917085647583008</c:v>
                </c:pt>
                <c:pt idx="4">
                  <c:v>17.767862319946289</c:v>
                </c:pt>
                <c:pt idx="5">
                  <c:v>27.21270751953125</c:v>
                </c:pt>
              </c:numCache>
            </c:numRef>
          </c:val>
          <c:smooth val="0"/>
          <c:extLst>
            <c:ext xmlns:c16="http://schemas.microsoft.com/office/drawing/2014/chart" uri="{C3380CC4-5D6E-409C-BE32-E72D297353CC}">
              <c16:uniqueId val="{00000005-D2AC-4E57-B323-4C19F904D9D8}"/>
            </c:ext>
          </c:extLst>
        </c:ser>
        <c:ser>
          <c:idx val="2"/>
          <c:order val="2"/>
          <c:tx>
            <c:strRef>
              <c:f>'Box 1.2.1.'!$D$1</c:f>
              <c:strCache>
                <c:ptCount val="1"/>
                <c:pt idx="0">
                  <c:v>Strong balance sheet</c:v>
                </c:pt>
              </c:strCache>
            </c:strRef>
          </c:tx>
          <c:spPr>
            <a:ln w="28575" cap="rnd">
              <a:solidFill>
                <a:schemeClr val="accent1">
                  <a:lumMod val="50000"/>
                </a:schemeClr>
              </a:solidFill>
              <a:round/>
            </a:ln>
            <a:effectLst/>
          </c:spPr>
          <c:marker>
            <c:symbol val="none"/>
          </c:marker>
          <c:cat>
            <c:numLit>
              <c:formatCode>General</c:formatCode>
              <c:ptCount val="6"/>
              <c:pt idx="0">
                <c:v>0</c:v>
              </c:pt>
              <c:pt idx="1">
                <c:v>1</c:v>
              </c:pt>
              <c:pt idx="2">
                <c:v>2</c:v>
              </c:pt>
              <c:pt idx="3">
                <c:v>3</c:v>
              </c:pt>
              <c:pt idx="4">
                <c:v>4</c:v>
              </c:pt>
              <c:pt idx="5">
                <c:v>5</c:v>
              </c:pt>
            </c:numLit>
          </c:cat>
          <c:val>
            <c:numRef>
              <c:f>'Box 1.2.1.'!$D$2:$D$7</c:f>
              <c:numCache>
                <c:formatCode>General</c:formatCode>
                <c:ptCount val="6"/>
                <c:pt idx="0">
                  <c:v>0</c:v>
                </c:pt>
                <c:pt idx="1">
                  <c:v>3.8963356018066406</c:v>
                </c:pt>
                <c:pt idx="2">
                  <c:v>8.770294189453125</c:v>
                </c:pt>
                <c:pt idx="3">
                  <c:v>14.688177108764648</c:v>
                </c:pt>
                <c:pt idx="4">
                  <c:v>24.388553619384766</c:v>
                </c:pt>
                <c:pt idx="5">
                  <c:v>33.463836669921875</c:v>
                </c:pt>
              </c:numCache>
            </c:numRef>
          </c:val>
          <c:smooth val="0"/>
          <c:extLst>
            <c:ext xmlns:c16="http://schemas.microsoft.com/office/drawing/2014/chart" uri="{C3380CC4-5D6E-409C-BE32-E72D297353CC}">
              <c16:uniqueId val="{00000006-D2AC-4E57-B323-4C19F904D9D8}"/>
            </c:ext>
          </c:extLst>
        </c:ser>
        <c:ser>
          <c:idx val="3"/>
          <c:order val="3"/>
          <c:tx>
            <c:strRef>
              <c:f>'Box 1.2.1.'!$E$1</c:f>
              <c:strCache>
                <c:ptCount val="1"/>
                <c:pt idx="0">
                  <c:v>Weak balance sheet</c:v>
                </c:pt>
              </c:strCache>
            </c:strRef>
          </c:tx>
          <c:spPr>
            <a:ln w="28575" cap="rnd">
              <a:solidFill>
                <a:srgbClr val="C00000"/>
              </a:solidFill>
              <a:round/>
            </a:ln>
            <a:effectLst/>
          </c:spPr>
          <c:marker>
            <c:symbol val="none"/>
          </c:marker>
          <c:cat>
            <c:numLit>
              <c:formatCode>General</c:formatCode>
              <c:ptCount val="6"/>
              <c:pt idx="0">
                <c:v>0</c:v>
              </c:pt>
              <c:pt idx="1">
                <c:v>1</c:v>
              </c:pt>
              <c:pt idx="2">
                <c:v>2</c:v>
              </c:pt>
              <c:pt idx="3">
                <c:v>3</c:v>
              </c:pt>
              <c:pt idx="4">
                <c:v>4</c:v>
              </c:pt>
              <c:pt idx="5">
                <c:v>5</c:v>
              </c:pt>
            </c:numLit>
          </c:cat>
          <c:val>
            <c:numRef>
              <c:f>'Box 1.2.1.'!$E$2:$E$7</c:f>
              <c:numCache>
                <c:formatCode>General</c:formatCode>
                <c:ptCount val="6"/>
                <c:pt idx="0">
                  <c:v>0</c:v>
                </c:pt>
                <c:pt idx="1">
                  <c:v>1.3050621747970581</c:v>
                </c:pt>
                <c:pt idx="2">
                  <c:v>0.30445513129234314</c:v>
                </c:pt>
                <c:pt idx="3">
                  <c:v>1.9206194877624512</c:v>
                </c:pt>
                <c:pt idx="4">
                  <c:v>-11.306597709655762</c:v>
                </c:pt>
                <c:pt idx="5">
                  <c:v>-2.8059027194976807</c:v>
                </c:pt>
              </c:numCache>
            </c:numRef>
          </c:val>
          <c:smooth val="0"/>
          <c:extLst>
            <c:ext xmlns:c16="http://schemas.microsoft.com/office/drawing/2014/chart" uri="{C3380CC4-5D6E-409C-BE32-E72D297353CC}">
              <c16:uniqueId val="{00000007-D2AC-4E57-B323-4C19F904D9D8}"/>
            </c:ext>
          </c:extLst>
        </c:ser>
        <c:ser>
          <c:idx val="4"/>
          <c:order val="4"/>
          <c:tx>
            <c:strRef>
              <c:f>'Box 1.2.1.'!$F$1</c:f>
              <c:strCache>
                <c:ptCount val="1"/>
                <c:pt idx="0">
                  <c:v>upbn0_MN_mags</c:v>
                </c:pt>
              </c:strCache>
            </c:strRef>
          </c:tx>
          <c:spPr>
            <a:ln w="28575" cap="rnd">
              <a:solidFill>
                <a:srgbClr val="FF0000"/>
              </a:solidFill>
              <a:prstDash val="sysDot"/>
              <a:round/>
            </a:ln>
            <a:effectLst/>
          </c:spPr>
          <c:marker>
            <c:symbol val="none"/>
          </c:marker>
          <c:cat>
            <c:numLit>
              <c:formatCode>General</c:formatCode>
              <c:ptCount val="6"/>
              <c:pt idx="0">
                <c:v>0</c:v>
              </c:pt>
              <c:pt idx="1">
                <c:v>1</c:v>
              </c:pt>
              <c:pt idx="2">
                <c:v>2</c:v>
              </c:pt>
              <c:pt idx="3">
                <c:v>3</c:v>
              </c:pt>
              <c:pt idx="4">
                <c:v>4</c:v>
              </c:pt>
              <c:pt idx="5">
                <c:v>5</c:v>
              </c:pt>
            </c:numLit>
          </c:cat>
          <c:val>
            <c:numRef>
              <c:f>'Box 1.2.1.'!$F$2:$F$7</c:f>
              <c:numCache>
                <c:formatCode>General</c:formatCode>
                <c:ptCount val="6"/>
                <c:pt idx="0">
                  <c:v>0</c:v>
                </c:pt>
                <c:pt idx="1">
                  <c:v>4.9481449127197266</c:v>
                </c:pt>
                <c:pt idx="2">
                  <c:v>3.4521150588989258</c:v>
                </c:pt>
                <c:pt idx="3">
                  <c:v>5.5981416702270508</c:v>
                </c:pt>
                <c:pt idx="4">
                  <c:v>-4.0475583076477051</c:v>
                </c:pt>
                <c:pt idx="5">
                  <c:v>0.46276012063026428</c:v>
                </c:pt>
              </c:numCache>
            </c:numRef>
          </c:val>
          <c:smooth val="0"/>
          <c:extLst>
            <c:ext xmlns:c16="http://schemas.microsoft.com/office/drawing/2014/chart" uri="{C3380CC4-5D6E-409C-BE32-E72D297353CC}">
              <c16:uniqueId val="{00000008-D2AC-4E57-B323-4C19F904D9D8}"/>
            </c:ext>
          </c:extLst>
        </c:ser>
        <c:ser>
          <c:idx val="5"/>
          <c:order val="5"/>
          <c:tx>
            <c:strRef>
              <c:f>'Box 1.2.1.'!$G$1</c:f>
              <c:strCache>
                <c:ptCount val="1"/>
                <c:pt idx="0">
                  <c:v>dnbn0_MN_mags</c:v>
                </c:pt>
              </c:strCache>
            </c:strRef>
          </c:tx>
          <c:spPr>
            <a:ln w="28575" cap="rnd">
              <a:solidFill>
                <a:srgbClr val="FF0000"/>
              </a:solidFill>
              <a:prstDash val="sysDot"/>
              <a:round/>
            </a:ln>
            <a:effectLst/>
          </c:spPr>
          <c:marker>
            <c:symbol val="none"/>
          </c:marker>
          <c:cat>
            <c:numLit>
              <c:formatCode>General</c:formatCode>
              <c:ptCount val="6"/>
              <c:pt idx="0">
                <c:v>0</c:v>
              </c:pt>
              <c:pt idx="1">
                <c:v>1</c:v>
              </c:pt>
              <c:pt idx="2">
                <c:v>2</c:v>
              </c:pt>
              <c:pt idx="3">
                <c:v>3</c:v>
              </c:pt>
              <c:pt idx="4">
                <c:v>4</c:v>
              </c:pt>
              <c:pt idx="5">
                <c:v>5</c:v>
              </c:pt>
            </c:numLit>
          </c:cat>
          <c:val>
            <c:numRef>
              <c:f>'Box 1.2.1.'!$G$2:$G$7</c:f>
              <c:numCache>
                <c:formatCode>General</c:formatCode>
                <c:ptCount val="6"/>
                <c:pt idx="0">
                  <c:v>0</c:v>
                </c:pt>
                <c:pt idx="1">
                  <c:v>-2.3380205631256104</c:v>
                </c:pt>
                <c:pt idx="2">
                  <c:v>-2.8432047367095947</c:v>
                </c:pt>
                <c:pt idx="3">
                  <c:v>-1.7569029331207275</c:v>
                </c:pt>
                <c:pt idx="4">
                  <c:v>-18.565637588500977</c:v>
                </c:pt>
                <c:pt idx="5">
                  <c:v>-6.0745654106140137</c:v>
                </c:pt>
              </c:numCache>
            </c:numRef>
          </c:val>
          <c:smooth val="0"/>
          <c:extLst>
            <c:ext xmlns:c16="http://schemas.microsoft.com/office/drawing/2014/chart" uri="{C3380CC4-5D6E-409C-BE32-E72D297353CC}">
              <c16:uniqueId val="{00000009-D2AC-4E57-B323-4C19F904D9D8}"/>
            </c:ext>
          </c:extLst>
        </c:ser>
        <c:ser>
          <c:idx val="10"/>
          <c:order val="10"/>
          <c:spPr>
            <a:ln w="0" cap="rnd">
              <a:solidFill>
                <a:schemeClr val="tx1"/>
              </a:solidFill>
              <a:round/>
            </a:ln>
            <a:effectLst/>
          </c:spPr>
          <c:marker>
            <c:symbol val="none"/>
          </c:marker>
          <c:cat>
            <c:numLit>
              <c:formatCode>General</c:formatCode>
              <c:ptCount val="6"/>
              <c:pt idx="0">
                <c:v>0</c:v>
              </c:pt>
              <c:pt idx="1">
                <c:v>1</c:v>
              </c:pt>
              <c:pt idx="2">
                <c:v>2</c:v>
              </c:pt>
              <c:pt idx="3">
                <c:v>3</c:v>
              </c:pt>
              <c:pt idx="4">
                <c:v>4</c:v>
              </c:pt>
              <c:pt idx="5">
                <c:v>5</c:v>
              </c:pt>
            </c:numLit>
          </c:cat>
          <c:val>
            <c:numRef>
              <c:f>'Box 1.2.1.'!$H$1:$H$6</c:f>
              <c:numCache>
                <c:formatCode>General</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A-D2AC-4E57-B323-4C19F904D9D8}"/>
            </c:ext>
          </c:extLst>
        </c:ser>
        <c:dLbls>
          <c:showLegendKey val="0"/>
          <c:showVal val="0"/>
          <c:showCatName val="0"/>
          <c:showSerName val="0"/>
          <c:showPercent val="0"/>
          <c:showBubbleSize val="0"/>
        </c:dLbls>
        <c:marker val="1"/>
        <c:smooth val="0"/>
        <c:axId val="533570511"/>
        <c:axId val="529570287"/>
      </c:lineChart>
      <c:catAx>
        <c:axId val="533570511"/>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a:solidFill>
                      <a:sysClr val="windowText" lastClr="000000"/>
                    </a:solidFill>
                  </a:rPr>
                  <a:t>Year</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29570287"/>
        <c:crossesAt val="-20"/>
        <c:auto val="1"/>
        <c:lblAlgn val="ctr"/>
        <c:lblOffset val="100"/>
        <c:noMultiLvlLbl val="0"/>
      </c:catAx>
      <c:valAx>
        <c:axId val="529570287"/>
        <c:scaling>
          <c:orientation val="minMax"/>
          <c:max val="40"/>
          <c:min val="-20"/>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100">
                    <a:solidFill>
                      <a:sysClr val="windowText" lastClr="000000"/>
                    </a:solidFill>
                    <a:latin typeface="Arial" panose="020B0604020202020204" pitchFamily="34" charset="0"/>
                    <a:cs typeface="Arial" panose="020B0604020202020204" pitchFamily="34" charset="0"/>
                  </a:rPr>
                  <a:t>Percentage change</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33570511"/>
        <c:crosses val="autoZero"/>
        <c:crossBetween val="midCat"/>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ox 1.2.2.'!$S$9</c:f>
              <c:strCache>
                <c:ptCount val="1"/>
                <c:pt idx="0">
                  <c:v>Gross debt</c:v>
                </c:pt>
              </c:strCache>
            </c:strRef>
          </c:tx>
          <c:spPr>
            <a:solidFill>
              <a:srgbClr val="C00000"/>
            </a:solidFill>
            <a:ln>
              <a:noFill/>
            </a:ln>
            <a:effectLst/>
          </c:spPr>
          <c:invertIfNegative val="0"/>
          <c:dPt>
            <c:idx val="2"/>
            <c:invertIfNegative val="0"/>
            <c:bubble3D val="0"/>
            <c:spPr>
              <a:solidFill>
                <a:srgbClr val="00B050"/>
              </a:solidFill>
              <a:ln>
                <a:noFill/>
              </a:ln>
              <a:effectLst/>
            </c:spPr>
            <c:extLst>
              <c:ext xmlns:c16="http://schemas.microsoft.com/office/drawing/2014/chart" uri="{C3380CC4-5D6E-409C-BE32-E72D297353CC}">
                <c16:uniqueId val="{00000001-C77C-430E-A523-61D26365C4F2}"/>
              </c:ext>
            </c:extLst>
          </c:dPt>
          <c:cat>
            <c:numRef>
              <c:f>'Box 1.2.2.'!$B$1:$F$1</c:f>
              <c:numCache>
                <c:formatCode>General</c:formatCode>
                <c:ptCount val="5"/>
              </c:numCache>
            </c:numRef>
          </c:cat>
          <c:val>
            <c:numRef>
              <c:f>'Box 1.2.2.'!$T$9:$V$9</c:f>
              <c:numCache>
                <c:formatCode>General</c:formatCode>
                <c:ptCount val="3"/>
                <c:pt idx="0">
                  <c:v>10</c:v>
                </c:pt>
                <c:pt idx="1">
                  <c:v>14</c:v>
                </c:pt>
              </c:numCache>
            </c:numRef>
          </c:val>
          <c:extLst>
            <c:ext xmlns:c16="http://schemas.microsoft.com/office/drawing/2014/chart" uri="{C3380CC4-5D6E-409C-BE32-E72D297353CC}">
              <c16:uniqueId val="{00000002-C77C-430E-A523-61D26365C4F2}"/>
            </c:ext>
          </c:extLst>
        </c:ser>
        <c:ser>
          <c:idx val="1"/>
          <c:order val="1"/>
          <c:tx>
            <c:strRef>
              <c:f>'Box 1.2.2.'!$S$10</c:f>
              <c:strCache>
                <c:ptCount val="1"/>
                <c:pt idx="0">
                  <c:v>Total assets</c:v>
                </c:pt>
              </c:strCache>
            </c:strRef>
          </c:tx>
          <c:spPr>
            <a:solidFill>
              <a:srgbClr val="002060"/>
            </a:solidFill>
            <a:ln>
              <a:noFill/>
            </a:ln>
            <a:effectLst/>
          </c:spPr>
          <c:invertIfNegative val="0"/>
          <c:dPt>
            <c:idx val="2"/>
            <c:invertIfNegative val="0"/>
            <c:bubble3D val="0"/>
            <c:spPr>
              <a:solidFill>
                <a:srgbClr val="00B050"/>
              </a:solidFill>
              <a:ln>
                <a:noFill/>
              </a:ln>
              <a:effectLst/>
            </c:spPr>
            <c:extLst>
              <c:ext xmlns:c16="http://schemas.microsoft.com/office/drawing/2014/chart" uri="{C3380CC4-5D6E-409C-BE32-E72D297353CC}">
                <c16:uniqueId val="{00000004-C77C-430E-A523-61D26365C4F2}"/>
              </c:ext>
            </c:extLst>
          </c:dPt>
          <c:cat>
            <c:numRef>
              <c:f>'Box 1.2.2.'!$B$1:$F$1</c:f>
              <c:numCache>
                <c:formatCode>General</c:formatCode>
                <c:ptCount val="5"/>
              </c:numCache>
            </c:numRef>
          </c:cat>
          <c:val>
            <c:numRef>
              <c:f>'Box 1.2.2.'!$T$10:$V$10</c:f>
              <c:numCache>
                <c:formatCode>General</c:formatCode>
                <c:ptCount val="3"/>
                <c:pt idx="1">
                  <c:v>-9</c:v>
                </c:pt>
                <c:pt idx="2">
                  <c:v>-7</c:v>
                </c:pt>
              </c:numCache>
            </c:numRef>
          </c:val>
          <c:extLst>
            <c:ext xmlns:c16="http://schemas.microsoft.com/office/drawing/2014/chart" uri="{C3380CC4-5D6E-409C-BE32-E72D297353CC}">
              <c16:uniqueId val="{00000005-C77C-430E-A523-61D26365C4F2}"/>
            </c:ext>
          </c:extLst>
        </c:ser>
        <c:dLbls>
          <c:showLegendKey val="0"/>
          <c:showVal val="0"/>
          <c:showCatName val="0"/>
          <c:showSerName val="0"/>
          <c:showPercent val="0"/>
          <c:showBubbleSize val="0"/>
        </c:dLbls>
        <c:gapWidth val="219"/>
        <c:overlap val="-27"/>
        <c:axId val="1358006176"/>
        <c:axId val="1426669520"/>
        <c:extLst>
          <c:ext xmlns:c15="http://schemas.microsoft.com/office/drawing/2012/chart" uri="{02D57815-91ED-43cb-92C2-25804820EDAC}">
            <c15:filteredBarSeries>
              <c15:ser>
                <c:idx val="2"/>
                <c:order val="2"/>
                <c:tx>
                  <c:strRef>
                    <c:extLst>
                      <c:ext uri="{02D57815-91ED-43cb-92C2-25804820EDAC}">
                        <c15:formulaRef>
                          <c15:sqref>'Box 1.2.2.'!$S$11</c15:sqref>
                        </c15:formulaRef>
                      </c:ext>
                    </c:extLst>
                    <c:strCache>
                      <c:ptCount val="1"/>
                      <c:pt idx="0">
                        <c:v>Financial assets</c:v>
                      </c:pt>
                    </c:strCache>
                  </c:strRef>
                </c:tx>
                <c:spPr>
                  <a:solidFill>
                    <a:schemeClr val="accent5">
                      <a:lumMod val="60000"/>
                      <a:lumOff val="40000"/>
                    </a:schemeClr>
                  </a:solidFill>
                  <a:ln>
                    <a:noFill/>
                  </a:ln>
                  <a:effectLst/>
                </c:spPr>
                <c:invertIfNegative val="0"/>
                <c:dPt>
                  <c:idx val="2"/>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7-C77C-430E-A523-61D26365C4F2}"/>
                    </c:ext>
                  </c:extLst>
                </c:dPt>
                <c:cat>
                  <c:numRef>
                    <c:extLst>
                      <c:ext uri="{02D57815-91ED-43cb-92C2-25804820EDAC}">
                        <c15:formulaRef>
                          <c15:sqref>'Box 1.2.2.'!$B$1:$F$1</c15:sqref>
                        </c15:formulaRef>
                      </c:ext>
                    </c:extLst>
                    <c:numCache>
                      <c:formatCode>General</c:formatCode>
                      <c:ptCount val="5"/>
                    </c:numCache>
                  </c:numRef>
                </c:cat>
                <c:val>
                  <c:numRef>
                    <c:extLst>
                      <c:ext uri="{02D57815-91ED-43cb-92C2-25804820EDAC}">
                        <c15:formulaRef>
                          <c15:sqref>'Box 1.2.2.'!$B$4:$F$4</c15:sqref>
                        </c15:formulaRef>
                      </c:ext>
                    </c:extLst>
                    <c:numCache>
                      <c:formatCode>General</c:formatCode>
                      <c:ptCount val="5"/>
                    </c:numCache>
                  </c:numRef>
                </c:val>
                <c:extLst>
                  <c:ext xmlns:c16="http://schemas.microsoft.com/office/drawing/2014/chart" uri="{C3380CC4-5D6E-409C-BE32-E72D297353CC}">
                    <c16:uniqueId val="{00000008-C77C-430E-A523-61D26365C4F2}"/>
                  </c:ext>
                </c:extLst>
              </c15:ser>
            </c15:filteredBarSeries>
          </c:ext>
        </c:extLst>
      </c:barChart>
      <c:catAx>
        <c:axId val="1358006176"/>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26669520"/>
        <c:crosses val="autoZero"/>
        <c:auto val="1"/>
        <c:lblAlgn val="ctr"/>
        <c:lblOffset val="100"/>
        <c:noMultiLvlLbl val="0"/>
      </c:catAx>
      <c:valAx>
        <c:axId val="1426669520"/>
        <c:scaling>
          <c:orientation val="minMax"/>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58006176"/>
        <c:crosses val="autoZero"/>
        <c:crossBetween val="between"/>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31424829108283E-2"/>
          <c:y val="0.12018767937025013"/>
          <c:w val="0.82443233399008553"/>
          <c:h val="0.68354228254399407"/>
        </c:manualLayout>
      </c:layout>
      <c:lineChart>
        <c:grouping val="standard"/>
        <c:varyColors val="0"/>
        <c:ser>
          <c:idx val="0"/>
          <c:order val="0"/>
          <c:spPr>
            <a:ln w="28575" cap="rnd">
              <a:solidFill>
                <a:srgbClr val="002060"/>
              </a:solidFill>
              <a:round/>
            </a:ln>
            <a:effectLst/>
          </c:spPr>
          <c:marker>
            <c:symbol val="none"/>
          </c:marker>
          <c:cat>
            <c:strRef>
              <c:f>'Box 1.3.1.'!$C$4:$C$11</c:f>
              <c:strCache>
                <c:ptCount val="8"/>
                <c:pt idx="0">
                  <c:v>2010</c:v>
                </c:pt>
                <c:pt idx="1">
                  <c:v>11</c:v>
                </c:pt>
                <c:pt idx="2">
                  <c:v>12</c:v>
                </c:pt>
                <c:pt idx="3">
                  <c:v>13</c:v>
                </c:pt>
                <c:pt idx="4">
                  <c:v>14</c:v>
                </c:pt>
                <c:pt idx="5">
                  <c:v>15</c:v>
                </c:pt>
                <c:pt idx="6">
                  <c:v>16</c:v>
                </c:pt>
                <c:pt idx="7">
                  <c:v>17 estimate</c:v>
                </c:pt>
              </c:strCache>
            </c:strRef>
          </c:cat>
          <c:val>
            <c:numRef>
              <c:f>'Box 1.3.1.'!$L$4:$L$11</c:f>
              <c:numCache>
                <c:formatCode>_(* #,##0_);_(* \(#,##0\);_(* "-"??_);_(@_)</c:formatCode>
                <c:ptCount val="8"/>
                <c:pt idx="0">
                  <c:v>40</c:v>
                </c:pt>
                <c:pt idx="1">
                  <c:v>40.4</c:v>
                </c:pt>
                <c:pt idx="2">
                  <c:v>41.1</c:v>
                </c:pt>
                <c:pt idx="3">
                  <c:v>41.6</c:v>
                </c:pt>
                <c:pt idx="4">
                  <c:v>41.9</c:v>
                </c:pt>
                <c:pt idx="5">
                  <c:v>43</c:v>
                </c:pt>
                <c:pt idx="6">
                  <c:v>43.1</c:v>
                </c:pt>
                <c:pt idx="7" formatCode="_(* #,##0.0_);_(* \(#,##0.0\);_(* &quot;-&quot;??_);_(@_)">
                  <c:v>43.3</c:v>
                </c:pt>
              </c:numCache>
            </c:numRef>
          </c:val>
          <c:smooth val="0"/>
          <c:extLst>
            <c:ext xmlns:c16="http://schemas.microsoft.com/office/drawing/2014/chart" uri="{C3380CC4-5D6E-409C-BE32-E72D297353CC}">
              <c16:uniqueId val="{00000000-ECD3-4E9A-B8DA-83DB00E110BD}"/>
            </c:ext>
          </c:extLst>
        </c:ser>
        <c:dLbls>
          <c:showLegendKey val="0"/>
          <c:showVal val="0"/>
          <c:showCatName val="0"/>
          <c:showSerName val="0"/>
          <c:showPercent val="0"/>
          <c:showBubbleSize val="0"/>
        </c:dLbls>
        <c:marker val="1"/>
        <c:smooth val="0"/>
        <c:axId val="1756499775"/>
        <c:axId val="1601931327"/>
      </c:lineChart>
      <c:lineChart>
        <c:grouping val="standard"/>
        <c:varyColors val="0"/>
        <c:ser>
          <c:idx val="1"/>
          <c:order val="1"/>
          <c:tx>
            <c:v>Interest coverage ratio</c:v>
          </c:tx>
          <c:spPr>
            <a:ln w="38100" cap="rnd">
              <a:solidFill>
                <a:srgbClr val="C00000"/>
              </a:solidFill>
              <a:prstDash val="sysDash"/>
              <a:round/>
            </a:ln>
            <a:effectLst/>
          </c:spPr>
          <c:marker>
            <c:symbol val="none"/>
          </c:marker>
          <c:val>
            <c:numRef>
              <c:f>'Box 1.3.1.'!$M$4:$M$11</c:f>
              <c:numCache>
                <c:formatCode>_(* #,##0.0_);_(* \(#,##0.0\);_(* "-"??_);_(@_)</c:formatCode>
                <c:ptCount val="8"/>
                <c:pt idx="0">
                  <c:v>4.8</c:v>
                </c:pt>
                <c:pt idx="1">
                  <c:v>4.3</c:v>
                </c:pt>
                <c:pt idx="2">
                  <c:v>3.4</c:v>
                </c:pt>
                <c:pt idx="3">
                  <c:v>3.3</c:v>
                </c:pt>
                <c:pt idx="4">
                  <c:v>3.1</c:v>
                </c:pt>
                <c:pt idx="5">
                  <c:v>2.9</c:v>
                </c:pt>
                <c:pt idx="6">
                  <c:v>2.8</c:v>
                </c:pt>
                <c:pt idx="7">
                  <c:v>2.7</c:v>
                </c:pt>
              </c:numCache>
            </c:numRef>
          </c:val>
          <c:smooth val="0"/>
          <c:extLst>
            <c:ext xmlns:c16="http://schemas.microsoft.com/office/drawing/2014/chart" uri="{C3380CC4-5D6E-409C-BE32-E72D297353CC}">
              <c16:uniqueId val="{00000001-ECD3-4E9A-B8DA-83DB00E110BD}"/>
            </c:ext>
          </c:extLst>
        </c:ser>
        <c:ser>
          <c:idx val="2"/>
          <c:order val="2"/>
          <c:spPr>
            <a:ln w="28575" cap="rnd">
              <a:solidFill>
                <a:schemeClr val="bg1">
                  <a:lumMod val="65000"/>
                </a:schemeClr>
              </a:solidFill>
              <a:round/>
            </a:ln>
            <a:effectLst/>
          </c:spPr>
          <c:marker>
            <c:symbol val="none"/>
          </c:marker>
          <c:val>
            <c:numRef>
              <c:f>'Box 1.3.1.'!$S$4:$S$11</c:f>
              <c:numCache>
                <c:formatCode>_(* #,##0.00_);_(* \(#,##0.00\);_(* "-"??_);_(@_)</c:formatCode>
                <c:ptCount val="8"/>
                <c:pt idx="0">
                  <c:v>-3.3916939911935722</c:v>
                </c:pt>
                <c:pt idx="1">
                  <c:v>-4.2425095843359433</c:v>
                </c:pt>
                <c:pt idx="2">
                  <c:v>-4.5571736471367146</c:v>
                </c:pt>
                <c:pt idx="3">
                  <c:v>-4.2863702793115541</c:v>
                </c:pt>
                <c:pt idx="4">
                  <c:v>-4.3108160967366453</c:v>
                </c:pt>
                <c:pt idx="5">
                  <c:v>-4.57847716632853</c:v>
                </c:pt>
                <c:pt idx="6">
                  <c:v>-4.690709908294262</c:v>
                </c:pt>
                <c:pt idx="7" formatCode="_(* #,##0.000_);_(* \(#,##0.000\);_(* &quot;-&quot;??_);_(@_)">
                  <c:v>-4.8</c:v>
                </c:pt>
              </c:numCache>
            </c:numRef>
          </c:val>
          <c:smooth val="0"/>
          <c:extLst>
            <c:ext xmlns:c16="http://schemas.microsoft.com/office/drawing/2014/chart" uri="{C3380CC4-5D6E-409C-BE32-E72D297353CC}">
              <c16:uniqueId val="{00000002-ECD3-4E9A-B8DA-83DB00E110BD}"/>
            </c:ext>
          </c:extLst>
        </c:ser>
        <c:dLbls>
          <c:showLegendKey val="0"/>
          <c:showVal val="0"/>
          <c:showCatName val="0"/>
          <c:showSerName val="0"/>
          <c:showPercent val="0"/>
          <c:showBubbleSize val="0"/>
        </c:dLbls>
        <c:marker val="1"/>
        <c:smooth val="0"/>
        <c:axId val="1705211455"/>
        <c:axId val="1601949039"/>
      </c:lineChart>
      <c:catAx>
        <c:axId val="1756499775"/>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01931327"/>
        <c:crosses val="autoZero"/>
        <c:auto val="1"/>
        <c:lblAlgn val="ctr"/>
        <c:lblOffset val="100"/>
        <c:noMultiLvlLbl val="0"/>
      </c:catAx>
      <c:valAx>
        <c:axId val="1601931327"/>
        <c:scaling>
          <c:orientation val="minMax"/>
          <c:max val="46"/>
          <c:min val="38"/>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6499775"/>
        <c:crosses val="autoZero"/>
        <c:crossBetween val="midCat"/>
      </c:valAx>
      <c:valAx>
        <c:axId val="1601949039"/>
        <c:scaling>
          <c:orientation val="minMax"/>
        </c:scaling>
        <c:delete val="0"/>
        <c:axPos val="r"/>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5211455"/>
        <c:crosses val="max"/>
        <c:crossBetween val="between"/>
      </c:valAx>
      <c:catAx>
        <c:axId val="1705211455"/>
        <c:scaling>
          <c:orientation val="minMax"/>
        </c:scaling>
        <c:delete val="1"/>
        <c:axPos val="b"/>
        <c:majorTickMark val="in"/>
        <c:minorTickMark val="none"/>
        <c:tickLblPos val="nextTo"/>
        <c:crossAx val="1601949039"/>
        <c:crosses val="autoZero"/>
        <c:auto val="1"/>
        <c:lblAlgn val="ctr"/>
        <c:lblOffset val="100"/>
        <c:noMultiLvlLbl val="0"/>
      </c:catAx>
      <c:spPr>
        <a:solidFill>
          <a:srgbClr val="FFFFFF"/>
        </a:solidFill>
        <a:ln w="12700">
          <a:solidFill>
            <a:srgbClr val="B3B3B3"/>
          </a:solid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7933854618921E-2"/>
          <c:y val="6.248507392364578E-2"/>
          <c:w val="0.92578635485397742"/>
          <c:h val="0.83080729623176497"/>
        </c:manualLayout>
      </c:layout>
      <c:barChart>
        <c:barDir val="col"/>
        <c:grouping val="stacked"/>
        <c:varyColors val="0"/>
        <c:ser>
          <c:idx val="1"/>
          <c:order val="1"/>
          <c:tx>
            <c:v>Central government</c:v>
          </c:tx>
          <c:spPr>
            <a:solidFill>
              <a:srgbClr val="C00000"/>
            </a:solidFill>
            <a:ln>
              <a:noFill/>
            </a:ln>
            <a:effectLst/>
          </c:spPr>
          <c:invertIfNegative val="0"/>
          <c:cat>
            <c:numRef>
              <c:f>'Box 1.3.2.'!$T$3:$AA$3</c:f>
              <c:numCache>
                <c:formatCode>General</c:formatCode>
                <c:ptCount val="8"/>
                <c:pt idx="0">
                  <c:v>2010</c:v>
                </c:pt>
                <c:pt idx="1">
                  <c:v>11</c:v>
                </c:pt>
                <c:pt idx="2">
                  <c:v>12</c:v>
                </c:pt>
                <c:pt idx="3">
                  <c:v>13</c:v>
                </c:pt>
                <c:pt idx="4">
                  <c:v>14</c:v>
                </c:pt>
                <c:pt idx="5">
                  <c:v>15</c:v>
                </c:pt>
                <c:pt idx="6">
                  <c:v>16</c:v>
                </c:pt>
                <c:pt idx="7">
                  <c:v>17</c:v>
                </c:pt>
              </c:numCache>
            </c:numRef>
          </c:cat>
          <c:val>
            <c:numRef>
              <c:f>'Box 1.3.2.'!$K$9:$R$9</c:f>
              <c:numCache>
                <c:formatCode>_(* #,##0_);_(* \(#,##0\);_(* "-"??_);_(@_)</c:formatCode>
                <c:ptCount val="8"/>
                <c:pt idx="0">
                  <c:v>5.339981482040475</c:v>
                </c:pt>
                <c:pt idx="1">
                  <c:v>6.557901115147466</c:v>
                </c:pt>
                <c:pt idx="2">
                  <c:v>7.9912079144843879</c:v>
                </c:pt>
                <c:pt idx="3">
                  <c:v>9.1789312462310964</c:v>
                </c:pt>
                <c:pt idx="4">
                  <c:v>10.639125372664369</c:v>
                </c:pt>
                <c:pt idx="5">
                  <c:v>11.782729421362731</c:v>
                </c:pt>
                <c:pt idx="6">
                  <c:v>11.48954886842024</c:v>
                </c:pt>
                <c:pt idx="7">
                  <c:v>10.469119190112039</c:v>
                </c:pt>
              </c:numCache>
            </c:numRef>
          </c:val>
          <c:extLst>
            <c:ext xmlns:c16="http://schemas.microsoft.com/office/drawing/2014/chart" uri="{C3380CC4-5D6E-409C-BE32-E72D297353CC}">
              <c16:uniqueId val="{00000000-EA5F-4F40-88E2-953892175D61}"/>
            </c:ext>
          </c:extLst>
        </c:ser>
        <c:ser>
          <c:idx val="2"/>
          <c:order val="2"/>
          <c:tx>
            <c:v>Local governments</c:v>
          </c:tx>
          <c:spPr>
            <a:solidFill>
              <a:schemeClr val="bg1">
                <a:lumMod val="65000"/>
              </a:schemeClr>
            </a:solidFill>
            <a:ln>
              <a:noFill/>
            </a:ln>
            <a:effectLst/>
          </c:spPr>
          <c:invertIfNegative val="0"/>
          <c:cat>
            <c:numRef>
              <c:f>'Box 1.3.2.'!$T$3:$AA$3</c:f>
              <c:numCache>
                <c:formatCode>General</c:formatCode>
                <c:ptCount val="8"/>
                <c:pt idx="0">
                  <c:v>2010</c:v>
                </c:pt>
                <c:pt idx="1">
                  <c:v>11</c:v>
                </c:pt>
                <c:pt idx="2">
                  <c:v>12</c:v>
                </c:pt>
                <c:pt idx="3">
                  <c:v>13</c:v>
                </c:pt>
                <c:pt idx="4">
                  <c:v>14</c:v>
                </c:pt>
                <c:pt idx="5">
                  <c:v>15</c:v>
                </c:pt>
                <c:pt idx="6">
                  <c:v>16</c:v>
                </c:pt>
                <c:pt idx="7">
                  <c:v>17</c:v>
                </c:pt>
              </c:numCache>
            </c:numRef>
          </c:cat>
          <c:val>
            <c:numRef>
              <c:f>'Box 1.3.2.'!$T$9:$AA$9</c:f>
              <c:numCache>
                <c:formatCode>_(* #,##0_);_(* \(#,##0\);_(* "-"??_);_(@_)</c:formatCode>
                <c:ptCount val="8"/>
                <c:pt idx="0">
                  <c:v>9.5530039379743386</c:v>
                </c:pt>
                <c:pt idx="1">
                  <c:v>9.4368209187509642</c:v>
                </c:pt>
                <c:pt idx="2">
                  <c:v>9.6574888489944897</c:v>
                </c:pt>
                <c:pt idx="3">
                  <c:v>8.5580101029496873</c:v>
                </c:pt>
                <c:pt idx="4">
                  <c:v>7.3231281276905804</c:v>
                </c:pt>
                <c:pt idx="5">
                  <c:v>4.6385918113990812</c:v>
                </c:pt>
                <c:pt idx="6">
                  <c:v>1.2472670206972722</c:v>
                </c:pt>
                <c:pt idx="7">
                  <c:v>-2.6169053965742535</c:v>
                </c:pt>
              </c:numCache>
            </c:numRef>
          </c:val>
          <c:extLst>
            <c:ext xmlns:c16="http://schemas.microsoft.com/office/drawing/2014/chart" uri="{C3380CC4-5D6E-409C-BE32-E72D297353CC}">
              <c16:uniqueId val="{00000001-EA5F-4F40-88E2-953892175D61}"/>
            </c:ext>
          </c:extLst>
        </c:ser>
        <c:dLbls>
          <c:showLegendKey val="0"/>
          <c:showVal val="0"/>
          <c:showCatName val="0"/>
          <c:showSerName val="0"/>
          <c:showPercent val="0"/>
          <c:showBubbleSize val="0"/>
        </c:dLbls>
        <c:gapWidth val="35"/>
        <c:overlap val="100"/>
        <c:axId val="1498182432"/>
        <c:axId val="1504660560"/>
      </c:barChart>
      <c:lineChart>
        <c:grouping val="standard"/>
        <c:varyColors val="0"/>
        <c:ser>
          <c:idx val="0"/>
          <c:order val="0"/>
          <c:tx>
            <c:v>Net financial worth</c:v>
          </c:tx>
          <c:spPr>
            <a:ln w="28575" cap="rnd">
              <a:solidFill>
                <a:sysClr val="windowText" lastClr="000000"/>
              </a:solidFill>
              <a:round/>
            </a:ln>
            <a:effectLst/>
          </c:spPr>
          <c:marker>
            <c:symbol val="none"/>
          </c:marker>
          <c:cat>
            <c:numRef>
              <c:f>'Box 1.3.2.'!$T$3:$AA$3</c:f>
              <c:numCache>
                <c:formatCode>General</c:formatCode>
                <c:ptCount val="8"/>
                <c:pt idx="0">
                  <c:v>2010</c:v>
                </c:pt>
                <c:pt idx="1">
                  <c:v>11</c:v>
                </c:pt>
                <c:pt idx="2">
                  <c:v>12</c:v>
                </c:pt>
                <c:pt idx="3">
                  <c:v>13</c:v>
                </c:pt>
                <c:pt idx="4">
                  <c:v>14</c:v>
                </c:pt>
                <c:pt idx="5">
                  <c:v>15</c:v>
                </c:pt>
                <c:pt idx="6">
                  <c:v>16</c:v>
                </c:pt>
                <c:pt idx="7">
                  <c:v>17</c:v>
                </c:pt>
              </c:numCache>
            </c:numRef>
          </c:cat>
          <c:val>
            <c:numRef>
              <c:f>'Box 1.3.2.'!$B$9:$I$9</c:f>
              <c:numCache>
                <c:formatCode>_(* #,##0_);_(* \(#,##0\);_(* "-"??_);_(@_)</c:formatCode>
                <c:ptCount val="8"/>
                <c:pt idx="0">
                  <c:v>14.892985420014817</c:v>
                </c:pt>
                <c:pt idx="1">
                  <c:v>15.994722033898427</c:v>
                </c:pt>
                <c:pt idx="2">
                  <c:v>17.648696763478874</c:v>
                </c:pt>
                <c:pt idx="3">
                  <c:v>17.736941349180789</c:v>
                </c:pt>
                <c:pt idx="4">
                  <c:v>17.962253500354933</c:v>
                </c:pt>
                <c:pt idx="5">
                  <c:v>16.421321232761805</c:v>
                </c:pt>
                <c:pt idx="6" formatCode="_(* #,##0.00_);_(* \(#,##0.00\);_(* &quot;-&quot;??_);_(@_)">
                  <c:v>12.736815889117523</c:v>
                </c:pt>
                <c:pt idx="7">
                  <c:v>7.8522137935377998</c:v>
                </c:pt>
              </c:numCache>
            </c:numRef>
          </c:val>
          <c:smooth val="0"/>
          <c:extLst>
            <c:ext xmlns:c16="http://schemas.microsoft.com/office/drawing/2014/chart" uri="{C3380CC4-5D6E-409C-BE32-E72D297353CC}">
              <c16:uniqueId val="{00000002-EA5F-4F40-88E2-953892175D61}"/>
            </c:ext>
          </c:extLst>
        </c:ser>
        <c:dLbls>
          <c:showLegendKey val="0"/>
          <c:showVal val="0"/>
          <c:showCatName val="0"/>
          <c:showSerName val="0"/>
          <c:showPercent val="0"/>
          <c:showBubbleSize val="0"/>
        </c:dLbls>
        <c:marker val="1"/>
        <c:smooth val="0"/>
        <c:axId val="1739970543"/>
        <c:axId val="1601953791"/>
      </c:lineChart>
      <c:catAx>
        <c:axId val="1498182432"/>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4660560"/>
        <c:crosses val="autoZero"/>
        <c:auto val="1"/>
        <c:lblAlgn val="ctr"/>
        <c:lblOffset val="100"/>
        <c:noMultiLvlLbl val="0"/>
      </c:catAx>
      <c:valAx>
        <c:axId val="1504660560"/>
        <c:scaling>
          <c:orientation val="minMax"/>
          <c:max val="20"/>
          <c:min val="-5"/>
        </c:scaling>
        <c:delete val="0"/>
        <c:axPos val="l"/>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8182432"/>
        <c:crosses val="autoZero"/>
        <c:crossBetween val="between"/>
        <c:majorUnit val="5"/>
      </c:valAx>
      <c:valAx>
        <c:axId val="1601953791"/>
        <c:scaling>
          <c:orientation val="minMax"/>
          <c:min val="-5"/>
        </c:scaling>
        <c:delete val="1"/>
        <c:axPos val="r"/>
        <c:numFmt formatCode="_(* #,##0_);_(* \(#,##0\);_(* &quot;-&quot;??_);_(@_)" sourceLinked="1"/>
        <c:majorTickMark val="out"/>
        <c:minorTickMark val="none"/>
        <c:tickLblPos val="nextTo"/>
        <c:crossAx val="1739970543"/>
        <c:crosses val="max"/>
        <c:crossBetween val="between"/>
      </c:valAx>
      <c:catAx>
        <c:axId val="1739970543"/>
        <c:scaling>
          <c:orientation val="minMax"/>
        </c:scaling>
        <c:delete val="1"/>
        <c:axPos val="b"/>
        <c:numFmt formatCode="General" sourceLinked="1"/>
        <c:majorTickMark val="out"/>
        <c:minorTickMark val="none"/>
        <c:tickLblPos val="nextTo"/>
        <c:crossAx val="1601953791"/>
        <c:crosses val="autoZero"/>
        <c:auto val="1"/>
        <c:lblAlgn val="ctr"/>
        <c:lblOffset val="100"/>
        <c:noMultiLvlLbl val="0"/>
      </c:catAx>
      <c:spPr>
        <a:solidFill>
          <a:srgbClr val="FFFFFF"/>
        </a:solidFill>
        <a:ln w="3175">
          <a:solidFill>
            <a:srgbClr val="B3B3B3"/>
          </a:solidFill>
          <a:prstDash val="solid"/>
        </a:ln>
        <a:effectLst/>
      </c:spPr>
    </c:plotArea>
    <c:legend>
      <c:legendPos val="b"/>
      <c:layout>
        <c:manualLayout>
          <c:xMode val="edge"/>
          <c:yMode val="edge"/>
          <c:x val="0.14550784224033358"/>
          <c:y val="8.6719104925103735E-2"/>
          <c:w val="0.71291088496063615"/>
          <c:h val="4.3102290778051687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253002644064E-2"/>
          <c:y val="4.6712962962962977E-2"/>
          <c:w val="0.87758852169834622"/>
          <c:h val="0.86903579760863225"/>
        </c:manualLayout>
      </c:layout>
      <c:barChart>
        <c:barDir val="col"/>
        <c:grouping val="clustered"/>
        <c:varyColors val="0"/>
        <c:ser>
          <c:idx val="0"/>
          <c:order val="0"/>
          <c:tx>
            <c:strRef>
              <c:f>'Annex Box 1.2.1.'!$J$8</c:f>
              <c:strCache>
                <c:ptCount val="1"/>
                <c:pt idx="0">
                  <c:v>Net operating balance</c:v>
                </c:pt>
              </c:strCache>
            </c:strRef>
          </c:tx>
          <c:spPr>
            <a:solidFill>
              <a:schemeClr val="bg1">
                <a:lumMod val="50000"/>
              </a:schemeClr>
            </a:solidFill>
            <a:ln>
              <a:noFill/>
            </a:ln>
            <a:effectLst/>
          </c:spPr>
          <c:invertIfNegative val="0"/>
          <c:cat>
            <c:strRef>
              <c:f>'Annex Box 1.2.1.'!$K$7:$Q$7</c:f>
              <c:strCache>
                <c:ptCount val="7"/>
                <c:pt idx="0">
                  <c:v>2010</c:v>
                </c:pt>
                <c:pt idx="1">
                  <c:v>11</c:v>
                </c:pt>
                <c:pt idx="2">
                  <c:v>12</c:v>
                </c:pt>
                <c:pt idx="3">
                  <c:v>13</c:v>
                </c:pt>
                <c:pt idx="4">
                  <c:v>14</c:v>
                </c:pt>
                <c:pt idx="5">
                  <c:v>15</c:v>
                </c:pt>
                <c:pt idx="6">
                  <c:v>16</c:v>
                </c:pt>
              </c:strCache>
            </c:strRef>
          </c:cat>
          <c:val>
            <c:numRef>
              <c:f>'Annex Box 1.2.1.'!$K$8:$Q$8</c:f>
              <c:numCache>
                <c:formatCode>#,##0.0</c:formatCode>
                <c:ptCount val="7"/>
                <c:pt idx="0">
                  <c:v>8.2772174644766139</c:v>
                </c:pt>
                <c:pt idx="1">
                  <c:v>11.23176656796875</c:v>
                </c:pt>
                <c:pt idx="2">
                  <c:v>8.7823915307343992</c:v>
                </c:pt>
                <c:pt idx="3">
                  <c:v>7.4194433586021376</c:v>
                </c:pt>
                <c:pt idx="4">
                  <c:v>6.1415440951045017</c:v>
                </c:pt>
                <c:pt idx="5">
                  <c:v>-0.59421286307650412</c:v>
                </c:pt>
                <c:pt idx="6">
                  <c:v>-1.0843863987281237</c:v>
                </c:pt>
              </c:numCache>
            </c:numRef>
          </c:val>
          <c:extLst>
            <c:ext xmlns:c16="http://schemas.microsoft.com/office/drawing/2014/chart" uri="{C3380CC4-5D6E-409C-BE32-E72D297353CC}">
              <c16:uniqueId val="{00000000-BC1E-4C76-AA0D-4A85D8E36652}"/>
            </c:ext>
          </c:extLst>
        </c:ser>
        <c:ser>
          <c:idx val="1"/>
          <c:order val="1"/>
          <c:tx>
            <c:strRef>
              <c:f>'Annex Box 1.2.1.'!$J$9</c:f>
              <c:strCache>
                <c:ptCount val="1"/>
                <c:pt idx="0">
                  <c:v>Net operating balance adjusted for natural resource depletion</c:v>
                </c:pt>
              </c:strCache>
            </c:strRef>
          </c:tx>
          <c:spPr>
            <a:solidFill>
              <a:srgbClr val="C00000"/>
            </a:solidFill>
            <a:ln>
              <a:noFill/>
            </a:ln>
            <a:effectLst/>
          </c:spPr>
          <c:invertIfNegative val="0"/>
          <c:cat>
            <c:strRef>
              <c:f>'Annex Box 1.2.1.'!$K$7:$Q$7</c:f>
              <c:strCache>
                <c:ptCount val="7"/>
                <c:pt idx="0">
                  <c:v>2010</c:v>
                </c:pt>
                <c:pt idx="1">
                  <c:v>11</c:v>
                </c:pt>
                <c:pt idx="2">
                  <c:v>12</c:v>
                </c:pt>
                <c:pt idx="3">
                  <c:v>13</c:v>
                </c:pt>
                <c:pt idx="4">
                  <c:v>14</c:v>
                </c:pt>
                <c:pt idx="5">
                  <c:v>15</c:v>
                </c:pt>
                <c:pt idx="6">
                  <c:v>16</c:v>
                </c:pt>
              </c:strCache>
            </c:strRef>
          </c:cat>
          <c:val>
            <c:numRef>
              <c:f>'Annex Box 1.2.1.'!$K$9:$Q$9</c:f>
              <c:numCache>
                <c:formatCode>#,##0.0</c:formatCode>
                <c:ptCount val="7"/>
                <c:pt idx="0">
                  <c:v>-3.4357714262778409</c:v>
                </c:pt>
                <c:pt idx="1">
                  <c:v>-3.0789000824010602</c:v>
                </c:pt>
                <c:pt idx="2">
                  <c:v>-4.3600356900421779</c:v>
                </c:pt>
                <c:pt idx="3">
                  <c:v>-4.1094891248087819</c:v>
                </c:pt>
                <c:pt idx="4">
                  <c:v>-5.1647460366379381</c:v>
                </c:pt>
                <c:pt idx="5">
                  <c:v>-7.1569656191064643</c:v>
                </c:pt>
                <c:pt idx="6">
                  <c:v>-5.2009889916106902</c:v>
                </c:pt>
              </c:numCache>
            </c:numRef>
          </c:val>
          <c:extLst>
            <c:ext xmlns:c16="http://schemas.microsoft.com/office/drawing/2014/chart" uri="{C3380CC4-5D6E-409C-BE32-E72D297353CC}">
              <c16:uniqueId val="{00000001-BC1E-4C76-AA0D-4A85D8E36652}"/>
            </c:ext>
          </c:extLst>
        </c:ser>
        <c:dLbls>
          <c:showLegendKey val="0"/>
          <c:showVal val="0"/>
          <c:showCatName val="0"/>
          <c:showSerName val="0"/>
          <c:showPercent val="0"/>
          <c:showBubbleSize val="0"/>
        </c:dLbls>
        <c:gapWidth val="219"/>
        <c:overlap val="-27"/>
        <c:axId val="1276499343"/>
        <c:axId val="1359977807"/>
      </c:barChart>
      <c:catAx>
        <c:axId val="1276499343"/>
        <c:scaling>
          <c:orientation val="minMax"/>
        </c:scaling>
        <c:delete val="0"/>
        <c:axPos val="b"/>
        <c:numFmt formatCode="General" sourceLinked="1"/>
        <c:majorTickMark val="in"/>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59977807"/>
        <c:crosses val="autoZero"/>
        <c:auto val="1"/>
        <c:lblAlgn val="ctr"/>
        <c:lblOffset val="100"/>
        <c:noMultiLvlLbl val="0"/>
      </c:catAx>
      <c:valAx>
        <c:axId val="1359977807"/>
        <c:scaling>
          <c:orientation val="minMax"/>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6499343"/>
        <c:crosses val="autoZero"/>
        <c:crossBetween val="between"/>
      </c:valAx>
      <c:spPr>
        <a:noFill/>
        <a:ln>
          <a:solidFill>
            <a:schemeClr val="bg1">
              <a:lumMod val="50000"/>
            </a:schemeClr>
          </a:solidFill>
        </a:ln>
        <a:effectLst/>
      </c:spPr>
    </c:plotArea>
    <c:legend>
      <c:legendPos val="b"/>
      <c:layout>
        <c:manualLayout>
          <c:xMode val="edge"/>
          <c:yMode val="edge"/>
          <c:x val="0.43922484949016871"/>
          <c:y val="6.408682470380106E-2"/>
          <c:w val="0.52125505324638921"/>
          <c:h val="0.229759396813056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0426517644527E-2"/>
          <c:y val="4.0521482767202487E-2"/>
          <c:w val="0.88897786054117478"/>
          <c:h val="0.83080613095545419"/>
        </c:manualLayout>
      </c:layout>
      <c:barChart>
        <c:barDir val="bar"/>
        <c:grouping val="stacked"/>
        <c:varyColors val="0"/>
        <c:ser>
          <c:idx val="0"/>
          <c:order val="0"/>
          <c:tx>
            <c:strRef>
              <c:f>'Figure 1.3.'!$AA$53</c:f>
              <c:strCache>
                <c:ptCount val="1"/>
                <c:pt idx="0">
                  <c:v>Nonfinancial assets (Excluding natural resources)</c:v>
                </c:pt>
              </c:strCache>
            </c:strRef>
          </c:tx>
          <c:spPr>
            <a:solidFill>
              <a:srgbClr val="002060"/>
            </a:solidFill>
            <a:ln>
              <a:solidFill>
                <a:srgbClr val="002060"/>
              </a:solidFill>
            </a:ln>
            <a:effectLst/>
          </c:spPr>
          <c:invertIfNegative val="0"/>
          <c:cat>
            <c:strRef>
              <c:f>'Figure 1.3.'!$Z$54:$Z$84</c:f>
              <c:strCache>
                <c:ptCount val="31"/>
                <c:pt idx="0">
                  <c:v>RUS</c:v>
                </c:pt>
                <c:pt idx="1">
                  <c:v>KAZ</c:v>
                </c:pt>
                <c:pt idx="2">
                  <c:v>NOR</c:v>
                </c:pt>
                <c:pt idx="3">
                  <c:v>AUS</c:v>
                </c:pt>
                <c:pt idx="4">
                  <c:v>PER</c:v>
                </c:pt>
                <c:pt idx="5">
                  <c:v>ZAF</c:v>
                </c:pt>
                <c:pt idx="6">
                  <c:v>TUN</c:v>
                </c:pt>
                <c:pt idx="7">
                  <c:v>JPN</c:v>
                </c:pt>
                <c:pt idx="8">
                  <c:v>BRA</c:v>
                </c:pt>
                <c:pt idx="9">
                  <c:v>GEO</c:v>
                </c:pt>
                <c:pt idx="10">
                  <c:v>TZA</c:v>
                </c:pt>
                <c:pt idx="11">
                  <c:v>IDN</c:v>
                </c:pt>
                <c:pt idx="12">
                  <c:v>PRT</c:v>
                </c:pt>
                <c:pt idx="13">
                  <c:v>ALB</c:v>
                </c:pt>
                <c:pt idx="14">
                  <c:v>COL</c:v>
                </c:pt>
                <c:pt idx="15">
                  <c:v>KOR</c:v>
                </c:pt>
                <c:pt idx="16">
                  <c:v>USA</c:v>
                </c:pt>
                <c:pt idx="17">
                  <c:v>CAN</c:v>
                </c:pt>
                <c:pt idx="18">
                  <c:v>NZL</c:v>
                </c:pt>
                <c:pt idx="19">
                  <c:v>AUT</c:v>
                </c:pt>
                <c:pt idx="20">
                  <c:v>FIN</c:v>
                </c:pt>
                <c:pt idx="21">
                  <c:v>FRA</c:v>
                </c:pt>
                <c:pt idx="22">
                  <c:v>KEN</c:v>
                </c:pt>
                <c:pt idx="23">
                  <c:v>IND</c:v>
                </c:pt>
                <c:pt idx="24">
                  <c:v>TUR</c:v>
                </c:pt>
                <c:pt idx="25">
                  <c:v>GBR</c:v>
                </c:pt>
                <c:pt idx="26">
                  <c:v>DEU</c:v>
                </c:pt>
                <c:pt idx="27">
                  <c:v>UGA</c:v>
                </c:pt>
                <c:pt idx="28">
                  <c:v>GTM</c:v>
                </c:pt>
                <c:pt idx="29">
                  <c:v>GMB</c:v>
                </c:pt>
                <c:pt idx="30">
                  <c:v>SLV</c:v>
                </c:pt>
              </c:strCache>
            </c:strRef>
          </c:cat>
          <c:val>
            <c:numRef>
              <c:f>'Figure 1.3.'!$AA$54:$AA$84</c:f>
              <c:numCache>
                <c:formatCode>0.00</c:formatCode>
                <c:ptCount val="31"/>
                <c:pt idx="0">
                  <c:v>81.500000000000014</c:v>
                </c:pt>
                <c:pt idx="1">
                  <c:v>71.351146276805807</c:v>
                </c:pt>
                <c:pt idx="2">
                  <c:v>100.23727692327928</c:v>
                </c:pt>
                <c:pt idx="3">
                  <c:v>100.97287364759389</c:v>
                </c:pt>
                <c:pt idx="4">
                  <c:v>41.799999999999976</c:v>
                </c:pt>
                <c:pt idx="5">
                  <c:v>102.33786147684263</c:v>
                </c:pt>
                <c:pt idx="6">
                  <c:v>97.800000000000011</c:v>
                </c:pt>
                <c:pt idx="7">
                  <c:v>136.69050427383439</c:v>
                </c:pt>
                <c:pt idx="8">
                  <c:v>40.956236167971966</c:v>
                </c:pt>
                <c:pt idx="9">
                  <c:v>88.449499661022173</c:v>
                </c:pt>
                <c:pt idx="10">
                  <c:v>59</c:v>
                </c:pt>
                <c:pt idx="11">
                  <c:v>38.654171213138341</c:v>
                </c:pt>
                <c:pt idx="12">
                  <c:v>92.199999999999989</c:v>
                </c:pt>
                <c:pt idx="13">
                  <c:v>53.646141578972163</c:v>
                </c:pt>
                <c:pt idx="14">
                  <c:v>43.8</c:v>
                </c:pt>
                <c:pt idx="15">
                  <c:v>91.924322089958935</c:v>
                </c:pt>
                <c:pt idx="16">
                  <c:v>73.564925710223093</c:v>
                </c:pt>
                <c:pt idx="17">
                  <c:v>40.422774484575321</c:v>
                </c:pt>
                <c:pt idx="18">
                  <c:v>78.139052437064066</c:v>
                </c:pt>
                <c:pt idx="19">
                  <c:v>79.44680452328231</c:v>
                </c:pt>
                <c:pt idx="20">
                  <c:v>68.176351967276076</c:v>
                </c:pt>
                <c:pt idx="21">
                  <c:v>71.431026560553661</c:v>
                </c:pt>
                <c:pt idx="22">
                  <c:v>65.2</c:v>
                </c:pt>
                <c:pt idx="23">
                  <c:v>26.081379017760263</c:v>
                </c:pt>
                <c:pt idx="24">
                  <c:v>55.878654976980904</c:v>
                </c:pt>
                <c:pt idx="25">
                  <c:v>49.542117790897699</c:v>
                </c:pt>
                <c:pt idx="26">
                  <c:v>47.219391138305902</c:v>
                </c:pt>
                <c:pt idx="27">
                  <c:v>43.79999999999999</c:v>
                </c:pt>
                <c:pt idx="28">
                  <c:v>21.699999999999996</c:v>
                </c:pt>
                <c:pt idx="29">
                  <c:v>35.736624101567593</c:v>
                </c:pt>
                <c:pt idx="30">
                  <c:v>16.431870306049959</c:v>
                </c:pt>
              </c:numCache>
            </c:numRef>
          </c:val>
          <c:extLst>
            <c:ext xmlns:c16="http://schemas.microsoft.com/office/drawing/2014/chart" uri="{C3380CC4-5D6E-409C-BE32-E72D297353CC}">
              <c16:uniqueId val="{00000000-F0EE-4C0B-B832-2B8057F05DD7}"/>
            </c:ext>
          </c:extLst>
        </c:ser>
        <c:ser>
          <c:idx val="1"/>
          <c:order val="1"/>
          <c:tx>
            <c:strRef>
              <c:f>'Figure 1.3.'!$AB$53</c:f>
              <c:strCache>
                <c:ptCount val="1"/>
                <c:pt idx="0">
                  <c:v>Natural resources</c:v>
                </c:pt>
              </c:strCache>
            </c:strRef>
          </c:tx>
          <c:spPr>
            <a:solidFill>
              <a:schemeClr val="bg1"/>
            </a:solidFill>
            <a:ln>
              <a:solidFill>
                <a:srgbClr val="002060"/>
              </a:solidFill>
            </a:ln>
            <a:effectLst/>
          </c:spPr>
          <c:invertIfNegative val="0"/>
          <c:cat>
            <c:strRef>
              <c:f>'Figure 1.3.'!$Z$54:$Z$84</c:f>
              <c:strCache>
                <c:ptCount val="31"/>
                <c:pt idx="0">
                  <c:v>RUS</c:v>
                </c:pt>
                <c:pt idx="1">
                  <c:v>KAZ</c:v>
                </c:pt>
                <c:pt idx="2">
                  <c:v>NOR</c:v>
                </c:pt>
                <c:pt idx="3">
                  <c:v>AUS</c:v>
                </c:pt>
                <c:pt idx="4">
                  <c:v>PER</c:v>
                </c:pt>
                <c:pt idx="5">
                  <c:v>ZAF</c:v>
                </c:pt>
                <c:pt idx="6">
                  <c:v>TUN</c:v>
                </c:pt>
                <c:pt idx="7">
                  <c:v>JPN</c:v>
                </c:pt>
                <c:pt idx="8">
                  <c:v>BRA</c:v>
                </c:pt>
                <c:pt idx="9">
                  <c:v>GEO</c:v>
                </c:pt>
                <c:pt idx="10">
                  <c:v>TZA</c:v>
                </c:pt>
                <c:pt idx="11">
                  <c:v>IDN</c:v>
                </c:pt>
                <c:pt idx="12">
                  <c:v>PRT</c:v>
                </c:pt>
                <c:pt idx="13">
                  <c:v>ALB</c:v>
                </c:pt>
                <c:pt idx="14">
                  <c:v>COL</c:v>
                </c:pt>
                <c:pt idx="15">
                  <c:v>KOR</c:v>
                </c:pt>
                <c:pt idx="16">
                  <c:v>USA</c:v>
                </c:pt>
                <c:pt idx="17">
                  <c:v>CAN</c:v>
                </c:pt>
                <c:pt idx="18">
                  <c:v>NZL</c:v>
                </c:pt>
                <c:pt idx="19">
                  <c:v>AUT</c:v>
                </c:pt>
                <c:pt idx="20">
                  <c:v>FIN</c:v>
                </c:pt>
                <c:pt idx="21">
                  <c:v>FRA</c:v>
                </c:pt>
                <c:pt idx="22">
                  <c:v>KEN</c:v>
                </c:pt>
                <c:pt idx="23">
                  <c:v>IND</c:v>
                </c:pt>
                <c:pt idx="24">
                  <c:v>TUR</c:v>
                </c:pt>
                <c:pt idx="25">
                  <c:v>GBR</c:v>
                </c:pt>
                <c:pt idx="26">
                  <c:v>DEU</c:v>
                </c:pt>
                <c:pt idx="27">
                  <c:v>UGA</c:v>
                </c:pt>
                <c:pt idx="28">
                  <c:v>GTM</c:v>
                </c:pt>
                <c:pt idx="29">
                  <c:v>GMB</c:v>
                </c:pt>
                <c:pt idx="30">
                  <c:v>SLV</c:v>
                </c:pt>
              </c:strCache>
            </c:strRef>
          </c:cat>
          <c:val>
            <c:numRef>
              <c:f>'Figure 1.3.'!$AB$54:$AB$84</c:f>
              <c:numCache>
                <c:formatCode>0.00</c:formatCode>
                <c:ptCount val="31"/>
                <c:pt idx="0">
                  <c:v>340.18924444152589</c:v>
                </c:pt>
                <c:pt idx="1">
                  <c:v>219.37955157042961</c:v>
                </c:pt>
                <c:pt idx="2">
                  <c:v>155.62260001205743</c:v>
                </c:pt>
                <c:pt idx="3">
                  <c:v>143.55324928612268</c:v>
                </c:pt>
                <c:pt idx="4">
                  <c:v>169.39127215989629</c:v>
                </c:pt>
                <c:pt idx="5">
                  <c:v>101.37888897215237</c:v>
                </c:pt>
                <c:pt idx="6">
                  <c:v>51.310805951796056</c:v>
                </c:pt>
                <c:pt idx="7">
                  <c:v>0.13194334964129339</c:v>
                </c:pt>
                <c:pt idx="8">
                  <c:v>72.71764197136055</c:v>
                </c:pt>
                <c:pt idx="9">
                  <c:v>19.612963593858254</c:v>
                </c:pt>
                <c:pt idx="10">
                  <c:v>40.581933952140957</c:v>
                </c:pt>
                <c:pt idx="11">
                  <c:v>60.21294226906312</c:v>
                </c:pt>
                <c:pt idx="12">
                  <c:v>4.2647910056459608</c:v>
                </c:pt>
                <c:pt idx="13">
                  <c:v>40.292693255604476</c:v>
                </c:pt>
                <c:pt idx="14">
                  <c:v>48.597162379144393</c:v>
                </c:pt>
                <c:pt idx="15">
                  <c:v>0.1672473531783254</c:v>
                </c:pt>
                <c:pt idx="16">
                  <c:v>10.594436443203733</c:v>
                </c:pt>
                <c:pt idx="17">
                  <c:v>42.068988174001404</c:v>
                </c:pt>
                <c:pt idx="18">
                  <c:v>2.5772694715027207</c:v>
                </c:pt>
                <c:pt idx="19">
                  <c:v>0.80272302539569296</c:v>
                </c:pt>
                <c:pt idx="20">
                  <c:v>5.08688635395524</c:v>
                </c:pt>
                <c:pt idx="21">
                  <c:v>2.4472964656361285E-2</c:v>
                </c:pt>
                <c:pt idx="22">
                  <c:v>5.3555794911367656</c:v>
                </c:pt>
                <c:pt idx="23">
                  <c:v>40.48998756213097</c:v>
                </c:pt>
                <c:pt idx="24">
                  <c:v>9.0127469117373167</c:v>
                </c:pt>
                <c:pt idx="25">
                  <c:v>7.3943771126762776</c:v>
                </c:pt>
                <c:pt idx="26">
                  <c:v>1.4264896273954051</c:v>
                </c:pt>
                <c:pt idx="27">
                  <c:v>4.727075611393289</c:v>
                </c:pt>
                <c:pt idx="28">
                  <c:v>16.04232650056538</c:v>
                </c:pt>
                <c:pt idx="29">
                  <c:v>-4.1078251911130792E-15</c:v>
                </c:pt>
                <c:pt idx="30">
                  <c:v>0</c:v>
                </c:pt>
              </c:numCache>
            </c:numRef>
          </c:val>
          <c:extLst>
            <c:ext xmlns:c16="http://schemas.microsoft.com/office/drawing/2014/chart" uri="{C3380CC4-5D6E-409C-BE32-E72D297353CC}">
              <c16:uniqueId val="{00000001-F0EE-4C0B-B832-2B8057F05DD7}"/>
            </c:ext>
          </c:extLst>
        </c:ser>
        <c:dLbls>
          <c:showLegendKey val="0"/>
          <c:showVal val="0"/>
          <c:showCatName val="0"/>
          <c:showSerName val="0"/>
          <c:showPercent val="0"/>
          <c:showBubbleSize val="0"/>
        </c:dLbls>
        <c:gapWidth val="219"/>
        <c:overlap val="100"/>
        <c:axId val="656062656"/>
        <c:axId val="570569904"/>
      </c:barChart>
      <c:catAx>
        <c:axId val="656062656"/>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0569904"/>
        <c:crosses val="autoZero"/>
        <c:auto val="1"/>
        <c:lblAlgn val="ctr"/>
        <c:lblOffset val="100"/>
        <c:noMultiLvlLbl val="0"/>
      </c:catAx>
      <c:valAx>
        <c:axId val="570569904"/>
        <c:scaling>
          <c:orientation val="minMax"/>
          <c:max val="450"/>
          <c:min val="0"/>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6062656"/>
        <c:crosses val="autoZero"/>
        <c:crossBetween val="between"/>
        <c:majorUnit val="100"/>
      </c:valAx>
      <c:spPr>
        <a:noFill/>
        <a:ln>
          <a:solidFill>
            <a:schemeClr val="tx1">
              <a:lumMod val="50000"/>
              <a:lumOff val="50000"/>
            </a:schemeClr>
          </a:solidFill>
        </a:ln>
        <a:effectLst/>
      </c:spPr>
    </c:plotArea>
    <c:legend>
      <c:legendPos val="b"/>
      <c:layout>
        <c:manualLayout>
          <c:xMode val="edge"/>
          <c:yMode val="edge"/>
          <c:x val="0.52456459086382901"/>
          <c:y val="8.2353303518227242E-2"/>
          <c:w val="0.35191247397439646"/>
          <c:h val="0.292337117852251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Figure 1.3.'!$AG$53</c:f>
              <c:strCache>
                <c:ptCount val="1"/>
                <c:pt idx="0">
                  <c:v>Public Corporation Assets</c:v>
                </c:pt>
              </c:strCache>
            </c:strRef>
          </c:tx>
          <c:spPr>
            <a:solidFill>
              <a:srgbClr val="002060"/>
            </a:solidFill>
            <a:ln>
              <a:solidFill>
                <a:srgbClr val="002060"/>
              </a:solidFill>
            </a:ln>
            <a:effectLst/>
          </c:spPr>
          <c:invertIfNegative val="0"/>
          <c:cat>
            <c:strRef>
              <c:f>'Figure 1.3.'!$AF$54:$AF$84</c:f>
              <c:strCache>
                <c:ptCount val="31"/>
                <c:pt idx="0">
                  <c:v>JPN</c:v>
                </c:pt>
                <c:pt idx="1">
                  <c:v>PRT</c:v>
                </c:pt>
                <c:pt idx="2">
                  <c:v>DEU</c:v>
                </c:pt>
                <c:pt idx="3">
                  <c:v>TUN</c:v>
                </c:pt>
                <c:pt idx="4">
                  <c:v>RUS</c:v>
                </c:pt>
                <c:pt idx="5">
                  <c:v>ZAF</c:v>
                </c:pt>
                <c:pt idx="6">
                  <c:v>NOR</c:v>
                </c:pt>
                <c:pt idx="7">
                  <c:v>BRA</c:v>
                </c:pt>
                <c:pt idx="8">
                  <c:v>USA</c:v>
                </c:pt>
                <c:pt idx="9">
                  <c:v>KOR</c:v>
                </c:pt>
                <c:pt idx="10">
                  <c:v>KAZ</c:v>
                </c:pt>
                <c:pt idx="11">
                  <c:v>IND</c:v>
                </c:pt>
                <c:pt idx="12">
                  <c:v>FRA</c:v>
                </c:pt>
                <c:pt idx="13">
                  <c:v>GBR</c:v>
                </c:pt>
                <c:pt idx="14">
                  <c:v>TUR</c:v>
                </c:pt>
                <c:pt idx="15">
                  <c:v>FIN</c:v>
                </c:pt>
                <c:pt idx="16">
                  <c:v>NZL</c:v>
                </c:pt>
                <c:pt idx="17">
                  <c:v>IDN</c:v>
                </c:pt>
                <c:pt idx="18">
                  <c:v>COL</c:v>
                </c:pt>
                <c:pt idx="19">
                  <c:v>AUS</c:v>
                </c:pt>
                <c:pt idx="20">
                  <c:v>GEO</c:v>
                </c:pt>
                <c:pt idx="21">
                  <c:v>GMB</c:v>
                </c:pt>
                <c:pt idx="22">
                  <c:v>ALB</c:v>
                </c:pt>
                <c:pt idx="23">
                  <c:v>PER</c:v>
                </c:pt>
                <c:pt idx="24">
                  <c:v>AUT</c:v>
                </c:pt>
                <c:pt idx="25">
                  <c:v>CAN</c:v>
                </c:pt>
                <c:pt idx="26">
                  <c:v>SLV</c:v>
                </c:pt>
                <c:pt idx="27">
                  <c:v>UGA</c:v>
                </c:pt>
                <c:pt idx="28">
                  <c:v>TZA</c:v>
                </c:pt>
                <c:pt idx="29">
                  <c:v>KEN</c:v>
                </c:pt>
                <c:pt idx="30">
                  <c:v>GTM</c:v>
                </c:pt>
              </c:strCache>
            </c:strRef>
          </c:cat>
          <c:val>
            <c:numRef>
              <c:f>'Figure 1.3.'!$AG$54:$AG$84</c:f>
              <c:numCache>
                <c:formatCode>#,##0.0</c:formatCode>
                <c:ptCount val="31"/>
                <c:pt idx="0">
                  <c:v>256.76655937901046</c:v>
                </c:pt>
                <c:pt idx="1">
                  <c:v>167.89999999999998</c:v>
                </c:pt>
                <c:pt idx="2">
                  <c:v>149.20087148741257</c:v>
                </c:pt>
                <c:pt idx="3">
                  <c:v>140.69999999999999</c:v>
                </c:pt>
                <c:pt idx="4">
                  <c:v>126.9</c:v>
                </c:pt>
                <c:pt idx="5">
                  <c:v>121.942570340825</c:v>
                </c:pt>
                <c:pt idx="6" formatCode="General">
                  <c:v>119.39642602436311</c:v>
                </c:pt>
                <c:pt idx="7">
                  <c:v>119</c:v>
                </c:pt>
                <c:pt idx="8">
                  <c:v>111.52415520268988</c:v>
                </c:pt>
                <c:pt idx="9">
                  <c:v>108.6643328514611</c:v>
                </c:pt>
                <c:pt idx="10">
                  <c:v>99.855196284147894</c:v>
                </c:pt>
                <c:pt idx="11" formatCode="General">
                  <c:v>92.484330961713511</c:v>
                </c:pt>
                <c:pt idx="12">
                  <c:v>82.500646154840197</c:v>
                </c:pt>
                <c:pt idx="13">
                  <c:v>80.908857481545496</c:v>
                </c:pt>
                <c:pt idx="14">
                  <c:v>75.900000000000006</c:v>
                </c:pt>
                <c:pt idx="15">
                  <c:v>75.094664778747998</c:v>
                </c:pt>
                <c:pt idx="16">
                  <c:v>66.472669258586805</c:v>
                </c:pt>
                <c:pt idx="17">
                  <c:v>65.931456944960402</c:v>
                </c:pt>
                <c:pt idx="18">
                  <c:v>65.3</c:v>
                </c:pt>
                <c:pt idx="19">
                  <c:v>63.9453261479498</c:v>
                </c:pt>
                <c:pt idx="20">
                  <c:v>63.376341754613698</c:v>
                </c:pt>
                <c:pt idx="21">
                  <c:v>61.851750842434896</c:v>
                </c:pt>
                <c:pt idx="22">
                  <c:v>57.6</c:v>
                </c:pt>
                <c:pt idx="23">
                  <c:v>52.1</c:v>
                </c:pt>
                <c:pt idx="24">
                  <c:v>50.7</c:v>
                </c:pt>
                <c:pt idx="25">
                  <c:v>50.044558945048607</c:v>
                </c:pt>
                <c:pt idx="26">
                  <c:v>35.212598098102703</c:v>
                </c:pt>
                <c:pt idx="27">
                  <c:v>32.1</c:v>
                </c:pt>
                <c:pt idx="28">
                  <c:v>32</c:v>
                </c:pt>
                <c:pt idx="29">
                  <c:v>31</c:v>
                </c:pt>
                <c:pt idx="30">
                  <c:v>24.3</c:v>
                </c:pt>
              </c:numCache>
            </c:numRef>
          </c:val>
          <c:extLst>
            <c:ext xmlns:c16="http://schemas.microsoft.com/office/drawing/2014/chart" uri="{C3380CC4-5D6E-409C-BE32-E72D297353CC}">
              <c16:uniqueId val="{00000000-E502-481C-8308-92E5F3EA0385}"/>
            </c:ext>
          </c:extLst>
        </c:ser>
        <c:dLbls>
          <c:showLegendKey val="0"/>
          <c:showVal val="0"/>
          <c:showCatName val="0"/>
          <c:showSerName val="0"/>
          <c:showPercent val="0"/>
          <c:showBubbleSize val="0"/>
        </c:dLbls>
        <c:gapWidth val="219"/>
        <c:overlap val="100"/>
        <c:axId val="656062656"/>
        <c:axId val="570569904"/>
        <c:extLst>
          <c:ext xmlns:c15="http://schemas.microsoft.com/office/drawing/2012/chart" uri="{02D57815-91ED-43cb-92C2-25804820EDAC}">
            <c15:filteredBarSeries>
              <c15:ser>
                <c:idx val="1"/>
                <c:order val="1"/>
                <c:tx>
                  <c:strRef>
                    <c:extLst>
                      <c:ext uri="{02D57815-91ED-43cb-92C2-25804820EDAC}">
                        <c15:formulaRef>
                          <c15:sqref>'Figure 1.3.'!$AB$53</c15:sqref>
                        </c15:formulaRef>
                      </c:ext>
                    </c:extLst>
                    <c:strCache>
                      <c:ptCount val="1"/>
                      <c:pt idx="0">
                        <c:v>Natural resources</c:v>
                      </c:pt>
                    </c:strCache>
                  </c:strRef>
                </c:tx>
                <c:spPr>
                  <a:solidFill>
                    <a:schemeClr val="bg1"/>
                  </a:solidFill>
                  <a:ln>
                    <a:solidFill>
                      <a:srgbClr val="002060"/>
                    </a:solidFill>
                  </a:ln>
                  <a:effectLst/>
                </c:spPr>
                <c:invertIfNegative val="0"/>
                <c:cat>
                  <c:strRef>
                    <c:extLst>
                      <c:ext uri="{02D57815-91ED-43cb-92C2-25804820EDAC}">
                        <c15:formulaRef>
                          <c15:sqref>'Figure 1.3.'!$AF$54:$AF$84</c15:sqref>
                        </c15:formulaRef>
                      </c:ext>
                    </c:extLst>
                    <c:strCache>
                      <c:ptCount val="31"/>
                      <c:pt idx="0">
                        <c:v>JPN</c:v>
                      </c:pt>
                      <c:pt idx="1">
                        <c:v>PRT</c:v>
                      </c:pt>
                      <c:pt idx="2">
                        <c:v>DEU</c:v>
                      </c:pt>
                      <c:pt idx="3">
                        <c:v>TUN</c:v>
                      </c:pt>
                      <c:pt idx="4">
                        <c:v>RUS</c:v>
                      </c:pt>
                      <c:pt idx="5">
                        <c:v>ZAF</c:v>
                      </c:pt>
                      <c:pt idx="6">
                        <c:v>NOR</c:v>
                      </c:pt>
                      <c:pt idx="7">
                        <c:v>BRA</c:v>
                      </c:pt>
                      <c:pt idx="8">
                        <c:v>USA</c:v>
                      </c:pt>
                      <c:pt idx="9">
                        <c:v>KOR</c:v>
                      </c:pt>
                      <c:pt idx="10">
                        <c:v>KAZ</c:v>
                      </c:pt>
                      <c:pt idx="11">
                        <c:v>IND</c:v>
                      </c:pt>
                      <c:pt idx="12">
                        <c:v>FRA</c:v>
                      </c:pt>
                      <c:pt idx="13">
                        <c:v>GBR</c:v>
                      </c:pt>
                      <c:pt idx="14">
                        <c:v>TUR</c:v>
                      </c:pt>
                      <c:pt idx="15">
                        <c:v>FIN</c:v>
                      </c:pt>
                      <c:pt idx="16">
                        <c:v>NZL</c:v>
                      </c:pt>
                      <c:pt idx="17">
                        <c:v>IDN</c:v>
                      </c:pt>
                      <c:pt idx="18">
                        <c:v>COL</c:v>
                      </c:pt>
                      <c:pt idx="19">
                        <c:v>AUS</c:v>
                      </c:pt>
                      <c:pt idx="20">
                        <c:v>GEO</c:v>
                      </c:pt>
                      <c:pt idx="21">
                        <c:v>GMB</c:v>
                      </c:pt>
                      <c:pt idx="22">
                        <c:v>ALB</c:v>
                      </c:pt>
                      <c:pt idx="23">
                        <c:v>PER</c:v>
                      </c:pt>
                      <c:pt idx="24">
                        <c:v>AUT</c:v>
                      </c:pt>
                      <c:pt idx="25">
                        <c:v>CAN</c:v>
                      </c:pt>
                      <c:pt idx="26">
                        <c:v>SLV</c:v>
                      </c:pt>
                      <c:pt idx="27">
                        <c:v>UGA</c:v>
                      </c:pt>
                      <c:pt idx="28">
                        <c:v>TZA</c:v>
                      </c:pt>
                      <c:pt idx="29">
                        <c:v>KEN</c:v>
                      </c:pt>
                      <c:pt idx="30">
                        <c:v>GTM</c:v>
                      </c:pt>
                    </c:strCache>
                  </c:strRef>
                </c:cat>
                <c:val>
                  <c:numRef>
                    <c:extLst>
                      <c:ext uri="{02D57815-91ED-43cb-92C2-25804820EDAC}">
                        <c15:formulaRef>
                          <c15:sqref>'Figure 1.3.'!$AB$54:$AB$82</c15:sqref>
                        </c15:formulaRef>
                      </c:ext>
                    </c:extLst>
                    <c:numCache>
                      <c:formatCode>0.00</c:formatCode>
                      <c:ptCount val="29"/>
                      <c:pt idx="0">
                        <c:v>340.18924444152589</c:v>
                      </c:pt>
                      <c:pt idx="1">
                        <c:v>219.37955157042961</c:v>
                      </c:pt>
                      <c:pt idx="2">
                        <c:v>155.62260001205743</c:v>
                      </c:pt>
                      <c:pt idx="3">
                        <c:v>143.55324928612268</c:v>
                      </c:pt>
                      <c:pt idx="4">
                        <c:v>169.39127215989629</c:v>
                      </c:pt>
                      <c:pt idx="5">
                        <c:v>101.37888897215237</c:v>
                      </c:pt>
                      <c:pt idx="6">
                        <c:v>51.310805951796056</c:v>
                      </c:pt>
                      <c:pt idx="7">
                        <c:v>0.13194334964129339</c:v>
                      </c:pt>
                      <c:pt idx="8">
                        <c:v>72.71764197136055</c:v>
                      </c:pt>
                      <c:pt idx="9">
                        <c:v>19.612963593858254</c:v>
                      </c:pt>
                      <c:pt idx="10">
                        <c:v>40.581933952140957</c:v>
                      </c:pt>
                      <c:pt idx="11">
                        <c:v>60.21294226906312</c:v>
                      </c:pt>
                      <c:pt idx="12">
                        <c:v>4.2647910056459608</c:v>
                      </c:pt>
                      <c:pt idx="13">
                        <c:v>40.292693255604476</c:v>
                      </c:pt>
                      <c:pt idx="14">
                        <c:v>48.597162379144393</c:v>
                      </c:pt>
                      <c:pt idx="15">
                        <c:v>0.1672473531783254</c:v>
                      </c:pt>
                      <c:pt idx="16">
                        <c:v>10.594436443203733</c:v>
                      </c:pt>
                      <c:pt idx="17">
                        <c:v>42.068988174001404</c:v>
                      </c:pt>
                      <c:pt idx="18">
                        <c:v>2.5772694715027207</c:v>
                      </c:pt>
                      <c:pt idx="19">
                        <c:v>0.80272302539569296</c:v>
                      </c:pt>
                      <c:pt idx="20">
                        <c:v>5.08688635395524</c:v>
                      </c:pt>
                      <c:pt idx="21">
                        <c:v>2.4472964656361285E-2</c:v>
                      </c:pt>
                      <c:pt idx="22">
                        <c:v>5.3555794911367656</c:v>
                      </c:pt>
                      <c:pt idx="23">
                        <c:v>40.48998756213097</c:v>
                      </c:pt>
                      <c:pt idx="24">
                        <c:v>9.0127469117373167</c:v>
                      </c:pt>
                      <c:pt idx="25">
                        <c:v>7.3943771126762776</c:v>
                      </c:pt>
                      <c:pt idx="26">
                        <c:v>1.4264896273954051</c:v>
                      </c:pt>
                      <c:pt idx="27">
                        <c:v>4.727075611393289</c:v>
                      </c:pt>
                      <c:pt idx="28">
                        <c:v>16.04232650056538</c:v>
                      </c:pt>
                    </c:numCache>
                  </c:numRef>
                </c:val>
                <c:extLst>
                  <c:ext xmlns:c16="http://schemas.microsoft.com/office/drawing/2014/chart" uri="{C3380CC4-5D6E-409C-BE32-E72D297353CC}">
                    <c16:uniqueId val="{00000001-E502-481C-8308-92E5F3EA0385}"/>
                  </c:ext>
                </c:extLst>
              </c15:ser>
            </c15:filteredBarSeries>
          </c:ext>
        </c:extLst>
      </c:barChart>
      <c:catAx>
        <c:axId val="656062656"/>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0569904"/>
        <c:crosses val="autoZero"/>
        <c:auto val="1"/>
        <c:lblAlgn val="ctr"/>
        <c:lblOffset val="100"/>
        <c:noMultiLvlLbl val="0"/>
      </c:catAx>
      <c:valAx>
        <c:axId val="570569904"/>
        <c:scaling>
          <c:orientation val="minMax"/>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6062656"/>
        <c:crosses val="autoZero"/>
        <c:crossBetween val="between"/>
      </c:valAx>
      <c:spPr>
        <a:noFill/>
        <a:ln>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930240294502552E-2"/>
          <c:y val="1.3046383863649693E-2"/>
          <c:w val="0.92142708292116748"/>
          <c:h val="0.96058144474910523"/>
        </c:manualLayout>
      </c:layout>
      <c:barChart>
        <c:barDir val="bar"/>
        <c:grouping val="stacked"/>
        <c:varyColors val="0"/>
        <c:ser>
          <c:idx val="0"/>
          <c:order val="0"/>
          <c:tx>
            <c:v>Liabilities</c:v>
          </c:tx>
          <c:spPr>
            <a:solidFill>
              <a:srgbClr val="C00000"/>
            </a:solidFill>
            <a:ln>
              <a:solidFill>
                <a:srgbClr val="C00000"/>
              </a:solidFill>
            </a:ln>
            <a:effectLst/>
          </c:spPr>
          <c:invertIfNegative val="0"/>
          <c:cat>
            <c:strLit>
              <c:ptCount val="67"/>
              <c:pt idx="0">
                <c:v>NOR 2\</c:v>
              </c:pt>
              <c:pt idx="1">
                <c:v>BTN 3\-------</c:v>
              </c:pt>
              <c:pt idx="2">
                <c:v>CHN</c:v>
              </c:pt>
              <c:pt idx="3">
                <c:v>FSM 1\-------</c:v>
              </c:pt>
              <c:pt idx="4">
                <c:v>KAZ</c:v>
              </c:pt>
              <c:pt idx="5">
                <c:v>FIN-------</c:v>
              </c:pt>
              <c:pt idx="6">
                <c:v>LUX</c:v>
              </c:pt>
              <c:pt idx="7">
                <c:v>KOR------</c:v>
              </c:pt>
              <c:pt idx="8">
                <c:v>CZE</c:v>
              </c:pt>
              <c:pt idx="9">
                <c:v>SWE-------</c:v>
              </c:pt>
              <c:pt idx="10">
                <c:v>ROM</c:v>
              </c:pt>
              <c:pt idx="11">
                <c:v>EST-------</c:v>
              </c:pt>
              <c:pt idx="12">
                <c:v>AUS</c:v>
              </c:pt>
              <c:pt idx="13">
                <c:v>NZL------</c:v>
              </c:pt>
              <c:pt idx="14">
                <c:v>HKG</c:v>
              </c:pt>
              <c:pt idx="15">
                <c:v>SMR-------</c:v>
              </c:pt>
              <c:pt idx="16">
                <c:v>LVA</c:v>
              </c:pt>
              <c:pt idx="17">
                <c:v>RUS-------</c:v>
              </c:pt>
              <c:pt idx="18">
                <c:v>ISL</c:v>
              </c:pt>
              <c:pt idx="19">
                <c:v>GEO-------</c:v>
              </c:pt>
              <c:pt idx="20">
                <c:v>BGR</c:v>
              </c:pt>
              <c:pt idx="21">
                <c:v>MWI 1\-------</c:v>
              </c:pt>
              <c:pt idx="22">
                <c:v>ZAF</c:v>
              </c:pt>
              <c:pt idx="23">
                <c:v>MDA-------</c:v>
              </c:pt>
              <c:pt idx="24">
                <c:v>PER</c:v>
              </c:pt>
              <c:pt idx="25">
                <c:v>DNK-------</c:v>
              </c:pt>
              <c:pt idx="26">
                <c:v>HUN</c:v>
              </c:pt>
              <c:pt idx="27">
                <c:v>MHL 1\-------</c:v>
              </c:pt>
              <c:pt idx="28">
                <c:v>SVN</c:v>
              </c:pt>
              <c:pt idx="29">
                <c:v>CHE-------</c:v>
              </c:pt>
              <c:pt idx="30">
                <c:v>HRV</c:v>
              </c:pt>
              <c:pt idx="31">
                <c:v>LTU-------</c:v>
              </c:pt>
              <c:pt idx="32">
                <c:v>TZA</c:v>
              </c:pt>
              <c:pt idx="33">
                <c:v>URY-------</c:v>
              </c:pt>
              <c:pt idx="34">
                <c:v>KEN</c:v>
              </c:pt>
              <c:pt idx="35">
                <c:v>NLD-------</c:v>
              </c:pt>
              <c:pt idx="36">
                <c:v>AUT</c:v>
              </c:pt>
              <c:pt idx="37">
                <c:v>IDN-------</c:v>
              </c:pt>
              <c:pt idx="38">
                <c:v>COL</c:v>
              </c:pt>
              <c:pt idx="39">
                <c:v>UGA-------</c:v>
              </c:pt>
              <c:pt idx="40">
                <c:v>SVK</c:v>
              </c:pt>
              <c:pt idx="41">
                <c:v>TUR-------</c:v>
              </c:pt>
              <c:pt idx="42">
                <c:v>KGZ</c:v>
              </c:pt>
              <c:pt idx="43">
                <c:v>SRB 1\-------</c:v>
              </c:pt>
              <c:pt idx="44">
                <c:v>ALB</c:v>
              </c:pt>
              <c:pt idx="45">
                <c:v>DEU-------</c:v>
              </c:pt>
              <c:pt idx="46">
                <c:v>GTM </c:v>
              </c:pt>
              <c:pt idx="47">
                <c:v>PLW 1\-------</c:v>
              </c:pt>
              <c:pt idx="48">
                <c:v>CAN</c:v>
              </c:pt>
              <c:pt idx="49">
                <c:v>USA------</c:v>
              </c:pt>
              <c:pt idx="50">
                <c:v>UKR</c:v>
              </c:pt>
              <c:pt idx="51">
                <c:v>POL-------</c:v>
              </c:pt>
              <c:pt idx="52">
                <c:v>CYP</c:v>
              </c:pt>
              <c:pt idx="53">
                <c:v>JPN-------</c:v>
              </c:pt>
              <c:pt idx="54">
                <c:v>IND 1\</c:v>
              </c:pt>
              <c:pt idx="55">
                <c:v>FRA--------</c:v>
              </c:pt>
              <c:pt idx="56">
                <c:v>IRL</c:v>
              </c:pt>
              <c:pt idx="57">
                <c:v>SLV-------</c:v>
              </c:pt>
              <c:pt idx="58">
                <c:v>BRA</c:v>
              </c:pt>
              <c:pt idx="59">
                <c:v>ESP--------</c:v>
              </c:pt>
              <c:pt idx="60">
                <c:v>PRT</c:v>
              </c:pt>
              <c:pt idx="61">
                <c:v>GBR--------</c:v>
              </c:pt>
              <c:pt idx="62">
                <c:v>GMB</c:v>
              </c:pt>
              <c:pt idx="63">
                <c:v>BEL-------</c:v>
              </c:pt>
              <c:pt idx="64">
                <c:v>ITA</c:v>
              </c:pt>
              <c:pt idx="65">
                <c:v>BRB 1\-------</c:v>
              </c:pt>
              <c:pt idx="66">
                <c:v>GRC</c:v>
              </c:pt>
            </c:strLit>
          </c:cat>
          <c:val>
            <c:numLit>
              <c:formatCode>General</c:formatCode>
              <c:ptCount val="67"/>
              <c:pt idx="0">
                <c:v>-49.783592281506138</c:v>
              </c:pt>
              <c:pt idx="1">
                <c:v>-114.37682182443969</c:v>
              </c:pt>
              <c:pt idx="2">
                <c:v>-62.254190831675594</c:v>
              </c:pt>
              <c:pt idx="3">
                <c:v>-26.158058682017927</c:v>
              </c:pt>
              <c:pt idx="4">
                <c:v>-16.855941983536702</c:v>
              </c:pt>
              <c:pt idx="5">
                <c:v>-75.225231478268086</c:v>
              </c:pt>
              <c:pt idx="6">
                <c:v>-28.359399526080654</c:v>
              </c:pt>
              <c:pt idx="7">
                <c:v>-43.789616743951683</c:v>
              </c:pt>
              <c:pt idx="8">
                <c:v>-49.118223821778159</c:v>
              </c:pt>
              <c:pt idx="9">
                <c:v>-52.307708723343296</c:v>
              </c:pt>
              <c:pt idx="10">
                <c:v>-47.202467417266583</c:v>
              </c:pt>
              <c:pt idx="11">
                <c:v>-13.086374813491908</c:v>
              </c:pt>
              <c:pt idx="12">
                <c:v>-47.555699075005379</c:v>
              </c:pt>
              <c:pt idx="13">
                <c:v>-44.933925872453692</c:v>
              </c:pt>
              <c:pt idx="14">
                <c:v>-7.2718781793618694</c:v>
              </c:pt>
              <c:pt idx="15">
                <c:v>-53.772905362329446</c:v>
              </c:pt>
              <c:pt idx="16">
                <c:v>-50.232979187636559</c:v>
              </c:pt>
              <c:pt idx="17">
                <c:v>-16.370393715045861</c:v>
              </c:pt>
              <c:pt idx="18">
                <c:v>-58.524108756244608</c:v>
              </c:pt>
              <c:pt idx="19">
                <c:v>-45.080375425364771</c:v>
              </c:pt>
              <c:pt idx="20">
                <c:v>-38.302629595686</c:v>
              </c:pt>
              <c:pt idx="21">
                <c:v>-55.036063920774701</c:v>
              </c:pt>
              <c:pt idx="22">
                <c:v>-56.79024548572815</c:v>
              </c:pt>
              <c:pt idx="23">
                <c:v>-38.1515688950117</c:v>
              </c:pt>
              <c:pt idx="24">
                <c:v>-23.354426239123946</c:v>
              </c:pt>
              <c:pt idx="25">
                <c:v>-52.78204536191857</c:v>
              </c:pt>
              <c:pt idx="26">
                <c:v>-97.40861460314305</c:v>
              </c:pt>
              <c:pt idx="27">
                <c:v>-49.955457949724689</c:v>
              </c:pt>
              <c:pt idx="28">
                <c:v>-97.186310093745121</c:v>
              </c:pt>
              <c:pt idx="29">
                <c:v>-41.868016842432361</c:v>
              </c:pt>
              <c:pt idx="30">
                <c:v>-97.139978425886667</c:v>
              </c:pt>
              <c:pt idx="31">
                <c:v>-51.665705813463489</c:v>
              </c:pt>
              <c:pt idx="32">
                <c:v>-46</c:v>
              </c:pt>
              <c:pt idx="33">
                <c:v>-51.15683544922318</c:v>
              </c:pt>
              <c:pt idx="34">
                <c:v>-53.400000000000006</c:v>
              </c:pt>
              <c:pt idx="35">
                <c:v>-73.192563859851688</c:v>
              </c:pt>
              <c:pt idx="36">
                <c:v>-108.46437939308269</c:v>
              </c:pt>
              <c:pt idx="37">
                <c:v>-31.301179542657483</c:v>
              </c:pt>
              <c:pt idx="38">
                <c:v>-59.664502906070197</c:v>
              </c:pt>
              <c:pt idx="39">
                <c:v>-38.699999999999996</c:v>
              </c:pt>
              <c:pt idx="40">
                <c:v>-59.987690070729727</c:v>
              </c:pt>
              <c:pt idx="41">
                <c:v>-34.030010015932014</c:v>
              </c:pt>
              <c:pt idx="42">
                <c:v>-46.917086657985799</c:v>
              </c:pt>
              <c:pt idx="43">
                <c:v>-60.843946396960781</c:v>
              </c:pt>
              <c:pt idx="44">
                <c:v>-81.85959244984025</c:v>
              </c:pt>
              <c:pt idx="45">
                <c:v>-75.8405886541657</c:v>
              </c:pt>
              <c:pt idx="46">
                <c:v>-27.900000000000002</c:v>
              </c:pt>
              <c:pt idx="47">
                <c:v>-65.823254380617541</c:v>
              </c:pt>
              <c:pt idx="48">
                <c:v>-97.21189718920013</c:v>
              </c:pt>
              <c:pt idx="49">
                <c:v>-105.24511216299648</c:v>
              </c:pt>
              <c:pt idx="50">
                <c:v>-72.32372628614381</c:v>
              </c:pt>
              <c:pt idx="51">
                <c:v>-71.928349567587276</c:v>
              </c:pt>
              <c:pt idx="52">
                <c:v>-114.30684830754537</c:v>
              </c:pt>
              <c:pt idx="53">
                <c:v>-238.53575863902813</c:v>
              </c:pt>
              <c:pt idx="54">
                <c:v>-41.512864739135594</c:v>
              </c:pt>
              <c:pt idx="55">
                <c:v>-123.40135010464115</c:v>
              </c:pt>
              <c:pt idx="56">
                <c:v>-84.635542654410571</c:v>
              </c:pt>
              <c:pt idx="57">
                <c:v>-55.028750432234062</c:v>
              </c:pt>
              <c:pt idx="58">
                <c:v>-77.565089162351214</c:v>
              </c:pt>
              <c:pt idx="59">
                <c:v>-116.63817879955414</c:v>
              </c:pt>
              <c:pt idx="60">
                <c:v>-147.4849159541549</c:v>
              </c:pt>
              <c:pt idx="61">
                <c:v>-78.724600753102678</c:v>
              </c:pt>
              <c:pt idx="62">
                <c:v>-119.50232645045197</c:v>
              </c:pt>
              <c:pt idx="63">
                <c:v>-127.63991759484445</c:v>
              </c:pt>
              <c:pt idx="64">
                <c:v>-157.62381845017305</c:v>
              </c:pt>
              <c:pt idx="65">
                <c:v>-141.33125555233499</c:v>
              </c:pt>
              <c:pt idx="66">
                <c:v>-190.13795142337216</c:v>
              </c:pt>
            </c:numLit>
          </c:val>
          <c:extLst>
            <c:ext xmlns:c16="http://schemas.microsoft.com/office/drawing/2014/chart" uri="{C3380CC4-5D6E-409C-BE32-E72D297353CC}">
              <c16:uniqueId val="{00000000-E5A8-4B3A-923C-3D5FE8E32DFB}"/>
            </c:ext>
          </c:extLst>
        </c:ser>
        <c:ser>
          <c:idx val="1"/>
          <c:order val="1"/>
          <c:tx>
            <c:v>Financial assets</c:v>
          </c:tx>
          <c:spPr>
            <a:solidFill>
              <a:srgbClr val="0070C0"/>
            </a:solidFill>
            <a:ln>
              <a:solidFill>
                <a:srgbClr val="0070C0"/>
              </a:solidFill>
            </a:ln>
            <a:effectLst/>
          </c:spPr>
          <c:invertIfNegative val="0"/>
          <c:cat>
            <c:strLit>
              <c:ptCount val="67"/>
              <c:pt idx="0">
                <c:v>NOR 2\</c:v>
              </c:pt>
              <c:pt idx="1">
                <c:v>BTN 3\-------</c:v>
              </c:pt>
              <c:pt idx="2">
                <c:v>CHN</c:v>
              </c:pt>
              <c:pt idx="3">
                <c:v>FSM 1\-------</c:v>
              </c:pt>
              <c:pt idx="4">
                <c:v>KAZ</c:v>
              </c:pt>
              <c:pt idx="5">
                <c:v>FIN-------</c:v>
              </c:pt>
              <c:pt idx="6">
                <c:v>LUX</c:v>
              </c:pt>
              <c:pt idx="7">
                <c:v>KOR------</c:v>
              </c:pt>
              <c:pt idx="8">
                <c:v>CZE</c:v>
              </c:pt>
              <c:pt idx="9">
                <c:v>SWE-------</c:v>
              </c:pt>
              <c:pt idx="10">
                <c:v>ROM</c:v>
              </c:pt>
              <c:pt idx="11">
                <c:v>EST-------</c:v>
              </c:pt>
              <c:pt idx="12">
                <c:v>AUS</c:v>
              </c:pt>
              <c:pt idx="13">
                <c:v>NZL------</c:v>
              </c:pt>
              <c:pt idx="14">
                <c:v>HKG</c:v>
              </c:pt>
              <c:pt idx="15">
                <c:v>SMR-------</c:v>
              </c:pt>
              <c:pt idx="16">
                <c:v>LVA</c:v>
              </c:pt>
              <c:pt idx="17">
                <c:v>RUS-------</c:v>
              </c:pt>
              <c:pt idx="18">
                <c:v>ISL</c:v>
              </c:pt>
              <c:pt idx="19">
                <c:v>GEO-------</c:v>
              </c:pt>
              <c:pt idx="20">
                <c:v>BGR</c:v>
              </c:pt>
              <c:pt idx="21">
                <c:v>MWI 1\-------</c:v>
              </c:pt>
              <c:pt idx="22">
                <c:v>ZAF</c:v>
              </c:pt>
              <c:pt idx="23">
                <c:v>MDA-------</c:v>
              </c:pt>
              <c:pt idx="24">
                <c:v>PER</c:v>
              </c:pt>
              <c:pt idx="25">
                <c:v>DNK-------</c:v>
              </c:pt>
              <c:pt idx="26">
                <c:v>HUN</c:v>
              </c:pt>
              <c:pt idx="27">
                <c:v>MHL 1\-------</c:v>
              </c:pt>
              <c:pt idx="28">
                <c:v>SVN</c:v>
              </c:pt>
              <c:pt idx="29">
                <c:v>CHE-------</c:v>
              </c:pt>
              <c:pt idx="30">
                <c:v>HRV</c:v>
              </c:pt>
              <c:pt idx="31">
                <c:v>LTU-------</c:v>
              </c:pt>
              <c:pt idx="32">
                <c:v>TZA</c:v>
              </c:pt>
              <c:pt idx="33">
                <c:v>URY-------</c:v>
              </c:pt>
              <c:pt idx="34">
                <c:v>KEN</c:v>
              </c:pt>
              <c:pt idx="35">
                <c:v>NLD-------</c:v>
              </c:pt>
              <c:pt idx="36">
                <c:v>AUT</c:v>
              </c:pt>
              <c:pt idx="37">
                <c:v>IDN-------</c:v>
              </c:pt>
              <c:pt idx="38">
                <c:v>COL</c:v>
              </c:pt>
              <c:pt idx="39">
                <c:v>UGA-------</c:v>
              </c:pt>
              <c:pt idx="40">
                <c:v>SVK</c:v>
              </c:pt>
              <c:pt idx="41">
                <c:v>TUR-------</c:v>
              </c:pt>
              <c:pt idx="42">
                <c:v>KGZ</c:v>
              </c:pt>
              <c:pt idx="43">
                <c:v>SRB 1\-------</c:v>
              </c:pt>
              <c:pt idx="44">
                <c:v>ALB</c:v>
              </c:pt>
              <c:pt idx="45">
                <c:v>DEU-------</c:v>
              </c:pt>
              <c:pt idx="46">
                <c:v>GTM </c:v>
              </c:pt>
              <c:pt idx="47">
                <c:v>PLW 1\-------</c:v>
              </c:pt>
              <c:pt idx="48">
                <c:v>CAN</c:v>
              </c:pt>
              <c:pt idx="49">
                <c:v>USA------</c:v>
              </c:pt>
              <c:pt idx="50">
                <c:v>UKR</c:v>
              </c:pt>
              <c:pt idx="51">
                <c:v>POL-------</c:v>
              </c:pt>
              <c:pt idx="52">
                <c:v>CYP</c:v>
              </c:pt>
              <c:pt idx="53">
                <c:v>JPN-------</c:v>
              </c:pt>
              <c:pt idx="54">
                <c:v>IND 1\</c:v>
              </c:pt>
              <c:pt idx="55">
                <c:v>FRA--------</c:v>
              </c:pt>
              <c:pt idx="56">
                <c:v>IRL</c:v>
              </c:pt>
              <c:pt idx="57">
                <c:v>SLV-------</c:v>
              </c:pt>
              <c:pt idx="58">
                <c:v>BRA</c:v>
              </c:pt>
              <c:pt idx="59">
                <c:v>ESP--------</c:v>
              </c:pt>
              <c:pt idx="60">
                <c:v>PRT</c:v>
              </c:pt>
              <c:pt idx="61">
                <c:v>GBR--------</c:v>
              </c:pt>
              <c:pt idx="62">
                <c:v>GMB</c:v>
              </c:pt>
              <c:pt idx="63">
                <c:v>BEL-------</c:v>
              </c:pt>
              <c:pt idx="64">
                <c:v>ITA</c:v>
              </c:pt>
              <c:pt idx="65">
                <c:v>BRB 1\-------</c:v>
              </c:pt>
              <c:pt idx="66">
                <c:v>GRC</c:v>
              </c:pt>
            </c:strLit>
          </c:cat>
          <c:val>
            <c:numLit>
              <c:formatCode>General</c:formatCode>
              <c:ptCount val="67"/>
              <c:pt idx="0">
                <c:v>332.86910982334797</c:v>
              </c:pt>
              <c:pt idx="1">
                <c:v>104.53517696202374</c:v>
              </c:pt>
              <c:pt idx="2">
                <c:v>74.95604171205764</c:v>
              </c:pt>
              <c:pt idx="3">
                <c:v>82.188003794609173</c:v>
              </c:pt>
              <c:pt idx="4">
                <c:v>85.161558771817141</c:v>
              </c:pt>
              <c:pt idx="5">
                <c:v>128.50109434503565</c:v>
              </c:pt>
              <c:pt idx="6">
                <c:v>79.309977586935517</c:v>
              </c:pt>
              <c:pt idx="7">
                <c:v>79.13985647805552</c:v>
              </c:pt>
              <c:pt idx="8">
                <c:v>30.919527935251544</c:v>
              </c:pt>
              <c:pt idx="9">
                <c:v>82.940776906657788</c:v>
              </c:pt>
              <c:pt idx="10">
                <c:v>25.914471277688307</c:v>
              </c:pt>
              <c:pt idx="11">
                <c:v>53.390134172074696</c:v>
              </c:pt>
              <c:pt idx="12">
                <c:v>49.527091648932604</c:v>
              </c:pt>
              <c:pt idx="13">
                <c:v>62.937501154248167</c:v>
              </c:pt>
              <c:pt idx="14">
                <c:v>59.288323298363821</c:v>
              </c:pt>
              <c:pt idx="15">
                <c:v>88.140555358634344</c:v>
              </c:pt>
              <c:pt idx="16">
                <c:v>31.237541682518831</c:v>
              </c:pt>
              <c:pt idx="17">
                <c:v>35.594215112027356</c:v>
              </c:pt>
              <c:pt idx="18">
                <c:v>52.271000358969879</c:v>
              </c:pt>
              <c:pt idx="19">
                <c:v>39.238985238053367</c:v>
              </c:pt>
              <c:pt idx="20">
                <c:v>32.507925111325939</c:v>
              </c:pt>
              <c:pt idx="21">
                <c:v>7.8259759797954427</c:v>
              </c:pt>
              <c:pt idx="22">
                <c:v>51.57638874661825</c:v>
              </c:pt>
              <c:pt idx="23">
                <c:v>44.454967917223385</c:v>
              </c:pt>
              <c:pt idx="24">
                <c:v>16.188956801441005</c:v>
              </c:pt>
              <c:pt idx="25">
                <c:v>48.25456615368531</c:v>
              </c:pt>
              <c:pt idx="26">
                <c:v>31.387000456235292</c:v>
              </c:pt>
              <c:pt idx="27">
                <c:v>39.45816386342694</c:v>
              </c:pt>
              <c:pt idx="28">
                <c:v>66.577325505157333</c:v>
              </c:pt>
              <c:pt idx="29">
                <c:v>42.149382806859649</c:v>
              </c:pt>
              <c:pt idx="30">
                <c:v>53.373758705780908</c:v>
              </c:pt>
              <c:pt idx="31">
                <c:v>29.555491211424762</c:v>
              </c:pt>
              <c:pt idx="32">
                <c:v>24</c:v>
              </c:pt>
              <c:pt idx="33">
                <c:v>9.6476570639308346</c:v>
              </c:pt>
              <c:pt idx="34">
                <c:v>21.599999999999998</c:v>
              </c:pt>
              <c:pt idx="35">
                <c:v>34.433609990724754</c:v>
              </c:pt>
              <c:pt idx="36">
                <c:v>50.006351598329914</c:v>
              </c:pt>
              <c:pt idx="37">
                <c:v>27.9716147763219</c:v>
              </c:pt>
              <c:pt idx="38">
                <c:v>42.610135889915</c:v>
              </c:pt>
              <c:pt idx="39">
                <c:v>11.899999999999999</c:v>
              </c:pt>
              <c:pt idx="40">
                <c:v>23.220186312443012</c:v>
              </c:pt>
              <c:pt idx="41">
                <c:v>18.623857678196259</c:v>
              </c:pt>
              <c:pt idx="42">
                <c:v>42.770272393092803</c:v>
              </c:pt>
              <c:pt idx="43">
                <c:v>30.494895148585687</c:v>
              </c:pt>
              <c:pt idx="44">
                <c:v>20.292772290195174</c:v>
              </c:pt>
              <c:pt idx="45">
                <c:v>36.350312524725055</c:v>
              </c:pt>
              <c:pt idx="46">
                <c:v>11.4</c:v>
              </c:pt>
              <c:pt idx="47">
                <c:v>23.415333536206489</c:v>
              </c:pt>
              <c:pt idx="48">
                <c:v>68.608051265876867</c:v>
              </c:pt>
              <c:pt idx="49">
                <c:v>25.672472824561726</c:v>
              </c:pt>
              <c:pt idx="50">
                <c:v>30.612002262125703</c:v>
              </c:pt>
              <c:pt idx="51">
                <c:v>28.801633604031281</c:v>
              </c:pt>
              <c:pt idx="52">
                <c:v>39.270929958120874</c:v>
              </c:pt>
              <c:pt idx="53">
                <c:v>112.2213725886334</c:v>
              </c:pt>
              <c:pt idx="54">
                <c:v>6.336976381483586</c:v>
              </c:pt>
              <c:pt idx="55">
                <c:v>44.295305326110764</c:v>
              </c:pt>
              <c:pt idx="56">
                <c:v>29.296594390934011</c:v>
              </c:pt>
              <c:pt idx="57">
                <c:v>20.93295154358773</c:v>
              </c:pt>
              <c:pt idx="58">
                <c:v>29.705177027245615</c:v>
              </c:pt>
              <c:pt idx="59">
                <c:v>33.624383439331723</c:v>
              </c:pt>
              <c:pt idx="60">
                <c:v>42.930466753641625</c:v>
              </c:pt>
              <c:pt idx="61">
                <c:v>33.932053265200679</c:v>
              </c:pt>
              <c:pt idx="62">
                <c:v>31.674404576943466</c:v>
              </c:pt>
              <c:pt idx="63">
                <c:v>31.090831527907831</c:v>
              </c:pt>
              <c:pt idx="64">
                <c:v>27.597922364093137</c:v>
              </c:pt>
              <c:pt idx="65">
                <c:v>37.246771520819109</c:v>
              </c:pt>
              <c:pt idx="66">
                <c:v>41.153973329353207</c:v>
              </c:pt>
            </c:numLit>
          </c:val>
          <c:extLst>
            <c:ext xmlns:c16="http://schemas.microsoft.com/office/drawing/2014/chart" uri="{C3380CC4-5D6E-409C-BE32-E72D297353CC}">
              <c16:uniqueId val="{00000001-E5A8-4B3A-923C-3D5FE8E32DFB}"/>
            </c:ext>
          </c:extLst>
        </c:ser>
        <c:ser>
          <c:idx val="2"/>
          <c:order val="2"/>
          <c:tx>
            <c:v>Nonfinancial assets</c:v>
          </c:tx>
          <c:spPr>
            <a:solidFill>
              <a:schemeClr val="bg1"/>
            </a:solidFill>
            <a:ln>
              <a:solidFill>
                <a:srgbClr val="002060"/>
              </a:solidFill>
            </a:ln>
            <a:effectLst/>
          </c:spPr>
          <c:invertIfNegative val="0"/>
          <c:cat>
            <c:strLit>
              <c:ptCount val="67"/>
              <c:pt idx="0">
                <c:v>NOR 2\</c:v>
              </c:pt>
              <c:pt idx="1">
                <c:v>BTN 3\-------</c:v>
              </c:pt>
              <c:pt idx="2">
                <c:v>CHN</c:v>
              </c:pt>
              <c:pt idx="3">
                <c:v>FSM 1\-------</c:v>
              </c:pt>
              <c:pt idx="4">
                <c:v>KAZ</c:v>
              </c:pt>
              <c:pt idx="5">
                <c:v>FIN-------</c:v>
              </c:pt>
              <c:pt idx="6">
                <c:v>LUX</c:v>
              </c:pt>
              <c:pt idx="7">
                <c:v>KOR------</c:v>
              </c:pt>
              <c:pt idx="8">
                <c:v>CZE</c:v>
              </c:pt>
              <c:pt idx="9">
                <c:v>SWE-------</c:v>
              </c:pt>
              <c:pt idx="10">
                <c:v>ROM</c:v>
              </c:pt>
              <c:pt idx="11">
                <c:v>EST-------</c:v>
              </c:pt>
              <c:pt idx="12">
                <c:v>AUS</c:v>
              </c:pt>
              <c:pt idx="13">
                <c:v>NZL------</c:v>
              </c:pt>
              <c:pt idx="14">
                <c:v>HKG</c:v>
              </c:pt>
              <c:pt idx="15">
                <c:v>SMR-------</c:v>
              </c:pt>
              <c:pt idx="16">
                <c:v>LVA</c:v>
              </c:pt>
              <c:pt idx="17">
                <c:v>RUS-------</c:v>
              </c:pt>
              <c:pt idx="18">
                <c:v>ISL</c:v>
              </c:pt>
              <c:pt idx="19">
                <c:v>GEO-------</c:v>
              </c:pt>
              <c:pt idx="20">
                <c:v>BGR</c:v>
              </c:pt>
              <c:pt idx="21">
                <c:v>MWI 1\-------</c:v>
              </c:pt>
              <c:pt idx="22">
                <c:v>ZAF</c:v>
              </c:pt>
              <c:pt idx="23">
                <c:v>MDA-------</c:v>
              </c:pt>
              <c:pt idx="24">
                <c:v>PER</c:v>
              </c:pt>
              <c:pt idx="25">
                <c:v>DNK-------</c:v>
              </c:pt>
              <c:pt idx="26">
                <c:v>HUN</c:v>
              </c:pt>
              <c:pt idx="27">
                <c:v>MHL 1\-------</c:v>
              </c:pt>
              <c:pt idx="28">
                <c:v>SVN</c:v>
              </c:pt>
              <c:pt idx="29">
                <c:v>CHE-------</c:v>
              </c:pt>
              <c:pt idx="30">
                <c:v>HRV</c:v>
              </c:pt>
              <c:pt idx="31">
                <c:v>LTU-------</c:v>
              </c:pt>
              <c:pt idx="32">
                <c:v>TZA</c:v>
              </c:pt>
              <c:pt idx="33">
                <c:v>URY-------</c:v>
              </c:pt>
              <c:pt idx="34">
                <c:v>KEN</c:v>
              </c:pt>
              <c:pt idx="35">
                <c:v>NLD-------</c:v>
              </c:pt>
              <c:pt idx="36">
                <c:v>AUT</c:v>
              </c:pt>
              <c:pt idx="37">
                <c:v>IDN-------</c:v>
              </c:pt>
              <c:pt idx="38">
                <c:v>COL</c:v>
              </c:pt>
              <c:pt idx="39">
                <c:v>UGA-------</c:v>
              </c:pt>
              <c:pt idx="40">
                <c:v>SVK</c:v>
              </c:pt>
              <c:pt idx="41">
                <c:v>TUR-------</c:v>
              </c:pt>
              <c:pt idx="42">
                <c:v>KGZ</c:v>
              </c:pt>
              <c:pt idx="43">
                <c:v>SRB 1\-------</c:v>
              </c:pt>
              <c:pt idx="44">
                <c:v>ALB</c:v>
              </c:pt>
              <c:pt idx="45">
                <c:v>DEU-------</c:v>
              </c:pt>
              <c:pt idx="46">
                <c:v>GTM </c:v>
              </c:pt>
              <c:pt idx="47">
                <c:v>PLW 1\-------</c:v>
              </c:pt>
              <c:pt idx="48">
                <c:v>CAN</c:v>
              </c:pt>
              <c:pt idx="49">
                <c:v>USA------</c:v>
              </c:pt>
              <c:pt idx="50">
                <c:v>UKR</c:v>
              </c:pt>
              <c:pt idx="51">
                <c:v>POL-------</c:v>
              </c:pt>
              <c:pt idx="52">
                <c:v>CYP</c:v>
              </c:pt>
              <c:pt idx="53">
                <c:v>JPN-------</c:v>
              </c:pt>
              <c:pt idx="54">
                <c:v>IND 1\</c:v>
              </c:pt>
              <c:pt idx="55">
                <c:v>FRA--------</c:v>
              </c:pt>
              <c:pt idx="56">
                <c:v>IRL</c:v>
              </c:pt>
              <c:pt idx="57">
                <c:v>SLV-------</c:v>
              </c:pt>
              <c:pt idx="58">
                <c:v>BRA</c:v>
              </c:pt>
              <c:pt idx="59">
                <c:v>ESP--------</c:v>
              </c:pt>
              <c:pt idx="60">
                <c:v>PRT</c:v>
              </c:pt>
              <c:pt idx="61">
                <c:v>GBR--------</c:v>
              </c:pt>
              <c:pt idx="62">
                <c:v>GMB</c:v>
              </c:pt>
              <c:pt idx="63">
                <c:v>BEL-------</c:v>
              </c:pt>
              <c:pt idx="64">
                <c:v>ITA</c:v>
              </c:pt>
              <c:pt idx="65">
                <c:v>BRB 1\-------</c:v>
              </c:pt>
              <c:pt idx="66">
                <c:v>GRC</c:v>
              </c:pt>
            </c:strLit>
          </c:cat>
          <c:val>
            <c:numLit>
              <c:formatCode>General</c:formatCode>
              <c:ptCount val="67"/>
              <c:pt idx="0">
                <c:v>64.683691189666575</c:v>
              </c:pt>
              <c:pt idx="1">
                <c:v>167.50899480999584</c:v>
              </c:pt>
              <c:pt idx="2">
                <c:v>118.93232238196376</c:v>
              </c:pt>
              <c:pt idx="3">
                <c:v>70.622676052445811</c:v>
              </c:pt>
              <c:pt idx="4">
                <c:v>44.059054478384127</c:v>
              </c:pt>
              <c:pt idx="5">
                <c:v>57.535746676263997</c:v>
              </c:pt>
              <c:pt idx="6">
                <c:v>58.36370650590478</c:v>
              </c:pt>
              <c:pt idx="7">
                <c:v>69.840496586192799</c:v>
              </c:pt>
              <c:pt idx="8">
                <c:v>120.59108764909325</c:v>
              </c:pt>
              <c:pt idx="9">
                <c:v>67.756282352268897</c:v>
              </c:pt>
              <c:pt idx="10">
                <c:v>116.62882295653603</c:v>
              </c:pt>
              <c:pt idx="11">
                <c:v>48.009490901180286</c:v>
              </c:pt>
              <c:pt idx="12">
                <c:v>72.639193279525315</c:v>
              </c:pt>
              <c:pt idx="13">
                <c:v>53.190581171454163</c:v>
              </c:pt>
              <c:pt idx="14">
                <c:v>17.733542372033291</c:v>
              </c:pt>
              <c:pt idx="15">
                <c:v>28.70029274856476</c:v>
              </c:pt>
              <c:pt idx="16">
                <c:v>80.663421571554863</c:v>
              </c:pt>
              <c:pt idx="17">
                <c:v>40.388690007730787</c:v>
              </c:pt>
              <c:pt idx="18">
                <c:v>64.405121600601234</c:v>
              </c:pt>
              <c:pt idx="19">
                <c:v>62.678401824136721</c:v>
              </c:pt>
              <c:pt idx="20">
                <c:v>60.793715921384205</c:v>
              </c:pt>
              <c:pt idx="21">
                <c:v>98.161495456012474</c:v>
              </c:pt>
              <c:pt idx="22">
                <c:v>55.29638627387434</c:v>
              </c:pt>
              <c:pt idx="23">
                <c:v>42.336823182168324</c:v>
              </c:pt>
              <c:pt idx="24">
                <c:v>54.234075979142084</c:v>
              </c:pt>
              <c:pt idx="25">
                <c:v>47.412151985907016</c:v>
              </c:pt>
              <c:pt idx="26">
                <c:v>107.24505336678682</c:v>
              </c:pt>
              <c:pt idx="27">
                <c:v>45.804529743785352</c:v>
              </c:pt>
              <c:pt idx="28">
                <c:v>62.401963611644696</c:v>
              </c:pt>
              <c:pt idx="29">
                <c:v>28.28469388383289</c:v>
              </c:pt>
              <c:pt idx="30">
                <c:v>72.219137488127686</c:v>
              </c:pt>
              <c:pt idx="31">
                <c:v>45.656972841299208</c:v>
              </c:pt>
              <c:pt idx="32">
                <c:v>44.000000000000014</c:v>
              </c:pt>
              <c:pt idx="33">
                <c:v>63.318745434941505</c:v>
              </c:pt>
              <c:pt idx="34">
                <c:v>52.900000000000006</c:v>
              </c:pt>
              <c:pt idx="35">
                <c:v>58.568568770217155</c:v>
              </c:pt>
              <c:pt idx="36">
                <c:v>77.178249841072571</c:v>
              </c:pt>
              <c:pt idx="37">
                <c:v>20.139379085048777</c:v>
              </c:pt>
              <c:pt idx="38">
                <c:v>31.432532171593881</c:v>
              </c:pt>
              <c:pt idx="39">
                <c:v>37.700000000000003</c:v>
              </c:pt>
              <c:pt idx="40">
                <c:v>46.992874442864327</c:v>
              </c:pt>
              <c:pt idx="41">
                <c:v>23.847768160420944</c:v>
              </c:pt>
              <c:pt idx="42">
                <c:v>12.170810851113337</c:v>
              </c:pt>
              <c:pt idx="43">
                <c:v>38.356085009757912</c:v>
              </c:pt>
              <c:pt idx="44">
                <c:v>67.715142486004254</c:v>
              </c:pt>
              <c:pt idx="45">
                <c:v>42.962259672442435</c:v>
              </c:pt>
              <c:pt idx="46">
                <c:v>19.7</c:v>
              </c:pt>
              <c:pt idx="47">
                <c:v>45.101079423140135</c:v>
              </c:pt>
              <c:pt idx="48">
                <c:v>30.08392016530534</c:v>
              </c:pt>
              <c:pt idx="49">
                <c:v>73.553112045394414</c:v>
              </c:pt>
              <c:pt idx="50">
                <c:v>34.525601301602642</c:v>
              </c:pt>
              <c:pt idx="51">
                <c:v>32.536854538295465</c:v>
              </c:pt>
              <c:pt idx="52">
                <c:v>58.445020625068025</c:v>
              </c:pt>
              <c:pt idx="53">
                <c:v>108.53801291211975</c:v>
              </c:pt>
              <c:pt idx="54">
                <c:v>14.330408076920298</c:v>
              </c:pt>
              <c:pt idx="55">
                <c:v>55.799660989106293</c:v>
              </c:pt>
              <c:pt idx="56">
                <c:v>31.57277286880047</c:v>
              </c:pt>
              <c:pt idx="57">
                <c:v>8.6650229428350265</c:v>
              </c:pt>
              <c:pt idx="58">
                <c:v>22.03688328026065</c:v>
              </c:pt>
              <c:pt idx="59">
                <c:v>56.863203446759847</c:v>
              </c:pt>
              <c:pt idx="60">
                <c:v>75.439581276514716</c:v>
              </c:pt>
              <c:pt idx="61">
                <c:v>13.36604916317809</c:v>
              </c:pt>
              <c:pt idx="62">
                <c:v>41.292667669954767</c:v>
              </c:pt>
              <c:pt idx="63">
                <c:v>36.513585512686141</c:v>
              </c:pt>
              <c:pt idx="64">
                <c:v>51.59726503789598</c:v>
              </c:pt>
              <c:pt idx="65">
                <c:v>16.255342303795363</c:v>
              </c:pt>
              <c:pt idx="66">
                <c:v>38.34706490867157</c:v>
              </c:pt>
            </c:numLit>
          </c:val>
          <c:extLst>
            <c:ext xmlns:c16="http://schemas.microsoft.com/office/drawing/2014/chart" uri="{C3380CC4-5D6E-409C-BE32-E72D297353CC}">
              <c16:uniqueId val="{00000002-E5A8-4B3A-923C-3D5FE8E32DFB}"/>
            </c:ext>
          </c:extLst>
        </c:ser>
        <c:dLbls>
          <c:showLegendKey val="0"/>
          <c:showVal val="0"/>
          <c:showCatName val="0"/>
          <c:showSerName val="0"/>
          <c:showPercent val="0"/>
          <c:showBubbleSize val="0"/>
        </c:dLbls>
        <c:gapWidth val="150"/>
        <c:overlap val="100"/>
        <c:axId val="1635534592"/>
        <c:axId val="1259933136"/>
      </c:barChart>
      <c:scatterChart>
        <c:scatterStyle val="lineMarker"/>
        <c:varyColors val="0"/>
        <c:ser>
          <c:idx val="3"/>
          <c:order val="3"/>
          <c:tx>
            <c:v>Net worth</c:v>
          </c:tx>
          <c:spPr>
            <a:ln w="25400" cap="rnd">
              <a:noFill/>
              <a:round/>
            </a:ln>
            <a:effectLst/>
          </c:spPr>
          <c:marker>
            <c:symbol val="circle"/>
            <c:size val="8"/>
            <c:spPr>
              <a:solidFill>
                <a:schemeClr val="tx1"/>
              </a:solidFill>
              <a:ln w="9525">
                <a:noFill/>
              </a:ln>
              <a:effectLst/>
            </c:spPr>
          </c:marker>
          <c:xVal>
            <c:numLit>
              <c:formatCode>General</c:formatCode>
              <c:ptCount val="67"/>
              <c:pt idx="0">
                <c:v>347.76920873150846</c:v>
              </c:pt>
              <c:pt idx="1">
                <c:v>157.66734994757991</c:v>
              </c:pt>
              <c:pt idx="2">
                <c:v>131.6341732623458</c:v>
              </c:pt>
              <c:pt idx="3">
                <c:v>126.65262116503706</c:v>
              </c:pt>
              <c:pt idx="4">
                <c:v>112.36467126666456</c:v>
              </c:pt>
              <c:pt idx="5">
                <c:v>110.81160954303155</c:v>
              </c:pt>
              <c:pt idx="6">
                <c:v>109.31428456675962</c:v>
              </c:pt>
              <c:pt idx="7">
                <c:v>105.19073632029662</c:v>
              </c:pt>
              <c:pt idx="8">
                <c:v>102.39239176256663</c:v>
              </c:pt>
              <c:pt idx="9">
                <c:v>98.389350535583404</c:v>
              </c:pt>
              <c:pt idx="10">
                <c:v>95.34082681695773</c:v>
              </c:pt>
              <c:pt idx="11">
                <c:v>88.31325025976308</c:v>
              </c:pt>
              <c:pt idx="12">
                <c:v>74.610585853452534</c:v>
              </c:pt>
              <c:pt idx="13">
                <c:v>71.194156453248652</c:v>
              </c:pt>
              <c:pt idx="14">
                <c:v>69.749987491035242</c:v>
              </c:pt>
              <c:pt idx="15">
                <c:v>63.067942744869654</c:v>
              </c:pt>
              <c:pt idx="16">
                <c:v>61.667984066437128</c:v>
              </c:pt>
              <c:pt idx="17">
                <c:v>59.612511404712286</c:v>
              </c:pt>
              <c:pt idx="18">
                <c:v>58.15201320332649</c:v>
              </c:pt>
              <c:pt idx="19">
                <c:v>56.837011636825331</c:v>
              </c:pt>
              <c:pt idx="20">
                <c:v>54.999011437024151</c:v>
              </c:pt>
              <c:pt idx="21">
                <c:v>50.95140751503321</c:v>
              </c:pt>
              <c:pt idx="22">
                <c:v>50.082529534764454</c:v>
              </c:pt>
              <c:pt idx="23">
                <c:v>48.640222204380009</c:v>
              </c:pt>
              <c:pt idx="24">
                <c:v>47.068606541459147</c:v>
              </c:pt>
              <c:pt idx="25">
                <c:v>42.884672777673757</c:v>
              </c:pt>
              <c:pt idx="26">
                <c:v>41.223439219879047</c:v>
              </c:pt>
              <c:pt idx="27">
                <c:v>35.307235657487595</c:v>
              </c:pt>
              <c:pt idx="28">
                <c:v>31.792979023056922</c:v>
              </c:pt>
              <c:pt idx="29">
                <c:v>28.566059848260185</c:v>
              </c:pt>
              <c:pt idx="30">
                <c:v>28.452917768021919</c:v>
              </c:pt>
              <c:pt idx="31">
                <c:v>23.546758239260477</c:v>
              </c:pt>
              <c:pt idx="32">
                <c:v>22.000000000000007</c:v>
              </c:pt>
              <c:pt idx="33">
                <c:v>21.809567049649154</c:v>
              </c:pt>
              <c:pt idx="34">
                <c:v>21.099999999999994</c:v>
              </c:pt>
              <c:pt idx="35">
                <c:v>19.80961490109021</c:v>
              </c:pt>
              <c:pt idx="36">
                <c:v>18.72022204631979</c:v>
              </c:pt>
              <c:pt idx="37">
                <c:v>16.809814318713194</c:v>
              </c:pt>
              <c:pt idx="38">
                <c:v>14.378165155438694</c:v>
              </c:pt>
              <c:pt idx="39">
                <c:v>10.900000000000002</c:v>
              </c:pt>
              <c:pt idx="40">
                <c:v>10.225370684577612</c:v>
              </c:pt>
              <c:pt idx="41">
                <c:v>8.4416158226851934</c:v>
              </c:pt>
              <c:pt idx="42">
                <c:v>8.0239965862203384</c:v>
              </c:pt>
              <c:pt idx="43">
                <c:v>8.0070337613828322</c:v>
              </c:pt>
              <c:pt idx="44">
                <c:v>6.1483223263591782</c:v>
              </c:pt>
              <c:pt idx="45">
                <c:v>3.4719835430017949</c:v>
              </c:pt>
              <c:pt idx="46">
                <c:v>3.1999999999999975</c:v>
              </c:pt>
              <c:pt idx="47">
                <c:v>2.6931585787290921</c:v>
              </c:pt>
              <c:pt idx="48">
                <c:v>1.4800742419820896</c:v>
              </c:pt>
              <c:pt idx="49">
                <c:v>-6.0195272930403343</c:v>
              </c:pt>
              <c:pt idx="50">
                <c:v>-7.1861227224154636</c:v>
              </c:pt>
              <c:pt idx="51">
                <c:v>-10.589861425260516</c:v>
              </c:pt>
              <c:pt idx="52">
                <c:v>-16.590897724356452</c:v>
              </c:pt>
              <c:pt idx="53">
                <c:v>-17.776373138274931</c:v>
              </c:pt>
              <c:pt idx="54">
                <c:v>-20.845480280731714</c:v>
              </c:pt>
              <c:pt idx="55">
                <c:v>-23.3063837894241</c:v>
              </c:pt>
              <c:pt idx="56">
                <c:v>-23.766175394676086</c:v>
              </c:pt>
              <c:pt idx="57">
                <c:v>-25.430775945811313</c:v>
              </c:pt>
              <c:pt idx="58">
                <c:v>-25.823028854844949</c:v>
              </c:pt>
              <c:pt idx="59">
                <c:v>-26.150591913462552</c:v>
              </c:pt>
              <c:pt idx="60">
                <c:v>-29.114867923998531</c:v>
              </c:pt>
              <c:pt idx="61">
                <c:v>-31.426498324723905</c:v>
              </c:pt>
              <c:pt idx="62">
                <c:v>-46.535254203553741</c:v>
              </c:pt>
              <c:pt idx="63">
                <c:v>-60.035500554250476</c:v>
              </c:pt>
              <c:pt idx="64">
                <c:v>-78.428631048183945</c:v>
              </c:pt>
              <c:pt idx="65">
                <c:v>-87.829141727720526</c:v>
              </c:pt>
              <c:pt idx="66">
                <c:v>-110.63691318534737</c:v>
              </c:pt>
            </c:numLit>
          </c:xVal>
          <c:yVal>
            <c:numLit>
              <c:formatCode>General</c:formatCode>
              <c:ptCount val="67"/>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4.5</c:v>
              </c:pt>
              <c:pt idx="25">
                <c:v>25.5</c:v>
              </c:pt>
              <c:pt idx="26">
                <c:v>26.5</c:v>
              </c:pt>
              <c:pt idx="27">
                <c:v>27.5</c:v>
              </c:pt>
              <c:pt idx="28">
                <c:v>28.5</c:v>
              </c:pt>
              <c:pt idx="29">
                <c:v>29.5</c:v>
              </c:pt>
              <c:pt idx="30">
                <c:v>30.5</c:v>
              </c:pt>
              <c:pt idx="31">
                <c:v>31.5</c:v>
              </c:pt>
              <c:pt idx="32">
                <c:v>32.5</c:v>
              </c:pt>
              <c:pt idx="33">
                <c:v>33.5</c:v>
              </c:pt>
              <c:pt idx="34">
                <c:v>34.5</c:v>
              </c:pt>
              <c:pt idx="35">
                <c:v>35.5</c:v>
              </c:pt>
              <c:pt idx="36">
                <c:v>36.5</c:v>
              </c:pt>
              <c:pt idx="37">
                <c:v>37.5</c:v>
              </c:pt>
              <c:pt idx="38">
                <c:v>38.5</c:v>
              </c:pt>
              <c:pt idx="39">
                <c:v>39.5</c:v>
              </c:pt>
              <c:pt idx="40">
                <c:v>40.5</c:v>
              </c:pt>
              <c:pt idx="41">
                <c:v>41.5</c:v>
              </c:pt>
              <c:pt idx="42">
                <c:v>43.5</c:v>
              </c:pt>
              <c:pt idx="43">
                <c:v>42.5</c:v>
              </c:pt>
              <c:pt idx="44">
                <c:v>44.5</c:v>
              </c:pt>
              <c:pt idx="45">
                <c:v>45.5</c:v>
              </c:pt>
              <c:pt idx="46">
                <c:v>46.5</c:v>
              </c:pt>
              <c:pt idx="47">
                <c:v>47.5</c:v>
              </c:pt>
              <c:pt idx="48">
                <c:v>48.5</c:v>
              </c:pt>
              <c:pt idx="49">
                <c:v>49.5</c:v>
              </c:pt>
              <c:pt idx="50">
                <c:v>50.5</c:v>
              </c:pt>
              <c:pt idx="51">
                <c:v>51.5</c:v>
              </c:pt>
              <c:pt idx="52">
                <c:v>52.5</c:v>
              </c:pt>
              <c:pt idx="53">
                <c:v>53.5</c:v>
              </c:pt>
              <c:pt idx="54">
                <c:v>54.5</c:v>
              </c:pt>
              <c:pt idx="55">
                <c:v>56.5</c:v>
              </c:pt>
              <c:pt idx="56">
                <c:v>57.5</c:v>
              </c:pt>
              <c:pt idx="57">
                <c:v>55.5</c:v>
              </c:pt>
              <c:pt idx="58">
                <c:v>58.5</c:v>
              </c:pt>
              <c:pt idx="59">
                <c:v>59.5</c:v>
              </c:pt>
              <c:pt idx="60">
                <c:v>60.5</c:v>
              </c:pt>
              <c:pt idx="61">
                <c:v>61.5</c:v>
              </c:pt>
              <c:pt idx="62">
                <c:v>62.5</c:v>
              </c:pt>
              <c:pt idx="63">
                <c:v>63.5</c:v>
              </c:pt>
              <c:pt idx="64">
                <c:v>64.5</c:v>
              </c:pt>
              <c:pt idx="65">
                <c:v>65.5</c:v>
              </c:pt>
              <c:pt idx="66">
                <c:v>66.5</c:v>
              </c:pt>
            </c:numLit>
          </c:yVal>
          <c:smooth val="0"/>
          <c:extLst>
            <c:ext xmlns:c16="http://schemas.microsoft.com/office/drawing/2014/chart" uri="{C3380CC4-5D6E-409C-BE32-E72D297353CC}">
              <c16:uniqueId val="{00000003-E5A8-4B3A-923C-3D5FE8E32DFB}"/>
            </c:ext>
          </c:extLst>
        </c:ser>
        <c:dLbls>
          <c:showLegendKey val="0"/>
          <c:showVal val="0"/>
          <c:showCatName val="0"/>
          <c:showSerName val="0"/>
          <c:showPercent val="0"/>
          <c:showBubbleSize val="0"/>
        </c:dLbls>
        <c:axId val="1640438848"/>
        <c:axId val="1640437120"/>
      </c:scatterChart>
      <c:catAx>
        <c:axId val="163553459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59933136"/>
        <c:crosses val="autoZero"/>
        <c:auto val="0"/>
        <c:lblAlgn val="ctr"/>
        <c:lblOffset val="100"/>
        <c:noMultiLvlLbl val="0"/>
      </c:catAx>
      <c:valAx>
        <c:axId val="1259933136"/>
        <c:scaling>
          <c:orientation val="minMax"/>
          <c:max val="200"/>
          <c:min val="-200"/>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5534592"/>
        <c:crosses val="autoZero"/>
        <c:crossBetween val="between"/>
      </c:valAx>
      <c:valAx>
        <c:axId val="1640437120"/>
        <c:scaling>
          <c:orientation val="minMax"/>
          <c:max val="67"/>
          <c:min val="0"/>
        </c:scaling>
        <c:delete val="1"/>
        <c:axPos val="r"/>
        <c:numFmt formatCode="General" sourceLinked="1"/>
        <c:majorTickMark val="out"/>
        <c:minorTickMark val="none"/>
        <c:tickLblPos val="nextTo"/>
        <c:crossAx val="1640438848"/>
        <c:crosses val="max"/>
        <c:crossBetween val="midCat"/>
      </c:valAx>
      <c:valAx>
        <c:axId val="1640438848"/>
        <c:scaling>
          <c:orientation val="minMax"/>
        </c:scaling>
        <c:delete val="1"/>
        <c:axPos val="b"/>
        <c:numFmt formatCode="General" sourceLinked="1"/>
        <c:majorTickMark val="out"/>
        <c:minorTickMark val="none"/>
        <c:tickLblPos val="nextTo"/>
        <c:crossAx val="1640437120"/>
        <c:crosses val="autoZero"/>
        <c:crossBetween val="midCat"/>
      </c:valAx>
      <c:spPr>
        <a:noFill/>
        <a:ln>
          <a:solidFill>
            <a:schemeClr val="tx1">
              <a:lumMod val="50000"/>
              <a:lumOff val="50000"/>
            </a:schemeClr>
          </a:solidFill>
        </a:ln>
        <a:effectLst/>
      </c:spPr>
    </c:plotArea>
    <c:legend>
      <c:legendPos val="b"/>
      <c:layout>
        <c:manualLayout>
          <c:xMode val="edge"/>
          <c:yMode val="edge"/>
          <c:x val="0.131518946259815"/>
          <c:y val="0.30037224669290996"/>
          <c:w val="0.31690456735214761"/>
          <c:h val="0.3022536023167587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874003781336E-2"/>
          <c:y val="1.5881105202147597E-2"/>
          <c:w val="0.90977390486770215"/>
          <c:h val="0.92833722327572066"/>
        </c:manualLayout>
      </c:layout>
      <c:barChart>
        <c:barDir val="bar"/>
        <c:grouping val="stacked"/>
        <c:varyColors val="0"/>
        <c:ser>
          <c:idx val="0"/>
          <c:order val="0"/>
          <c:tx>
            <c:v>Liquid assets</c:v>
          </c:tx>
          <c:spPr>
            <a:solidFill>
              <a:srgbClr val="0070C0"/>
            </a:solidFill>
            <a:ln>
              <a:solidFill>
                <a:srgbClr val="0070C0"/>
              </a:solidFill>
            </a:ln>
            <a:effectLst/>
          </c:spPr>
          <c:invertIfNegative val="0"/>
          <c:cat>
            <c:strLit>
              <c:ptCount val="50"/>
              <c:pt idx="0">
                <c:v>GMB</c:v>
              </c:pt>
              <c:pt idx="1">
                <c:v>ITA</c:v>
              </c:pt>
              <c:pt idx="2">
                <c:v>BRB 1/</c:v>
              </c:pt>
              <c:pt idx="3">
                <c:v>PRT</c:v>
              </c:pt>
              <c:pt idx="4">
                <c:v>GBR</c:v>
              </c:pt>
              <c:pt idx="5">
                <c:v>FRA</c:v>
              </c:pt>
              <c:pt idx="6">
                <c:v>HUN</c:v>
              </c:pt>
              <c:pt idx="7">
                <c:v>SWE</c:v>
              </c:pt>
              <c:pt idx="8">
                <c:v>BEL</c:v>
              </c:pt>
              <c:pt idx="9">
                <c:v>UKR</c:v>
              </c:pt>
              <c:pt idx="10">
                <c:v>ALB</c:v>
              </c:pt>
              <c:pt idx="11">
                <c:v>BRA</c:v>
              </c:pt>
              <c:pt idx="12">
                <c:v>IRL</c:v>
              </c:pt>
              <c:pt idx="13">
                <c:v>POL</c:v>
              </c:pt>
              <c:pt idx="14">
                <c:v>NLD</c:v>
              </c:pt>
              <c:pt idx="15">
                <c:v>DEU</c:v>
              </c:pt>
              <c:pt idx="16">
                <c:v>CHE</c:v>
              </c:pt>
              <c:pt idx="17">
                <c:v>MDA</c:v>
              </c:pt>
              <c:pt idx="18">
                <c:v>ESP</c:v>
              </c:pt>
              <c:pt idx="19">
                <c:v>SVK</c:v>
              </c:pt>
              <c:pt idx="20">
                <c:v>ISL</c:v>
              </c:pt>
              <c:pt idx="21">
                <c:v>HRV</c:v>
              </c:pt>
              <c:pt idx="22">
                <c:v>ROM</c:v>
              </c:pt>
              <c:pt idx="23">
                <c:v>JPN</c:v>
              </c:pt>
              <c:pt idx="24">
                <c:v>USA</c:v>
              </c:pt>
              <c:pt idx="25">
                <c:v>KGZ</c:v>
              </c:pt>
              <c:pt idx="26">
                <c:v>SLV</c:v>
              </c:pt>
              <c:pt idx="27">
                <c:v>NOR</c:v>
              </c:pt>
              <c:pt idx="28">
                <c:v>AUS</c:v>
              </c:pt>
              <c:pt idx="29">
                <c:v>MWI 1/</c:v>
              </c:pt>
              <c:pt idx="30">
                <c:v>LTU</c:v>
              </c:pt>
              <c:pt idx="31">
                <c:v>IDN</c:v>
              </c:pt>
              <c:pt idx="32">
                <c:v>FIN</c:v>
              </c:pt>
              <c:pt idx="33">
                <c:v>LVA</c:v>
              </c:pt>
              <c:pt idx="34">
                <c:v>CYP</c:v>
              </c:pt>
              <c:pt idx="35">
                <c:v>SLB 1/</c:v>
              </c:pt>
              <c:pt idx="36">
                <c:v>DNK</c:v>
              </c:pt>
              <c:pt idx="37">
                <c:v>EST</c:v>
              </c:pt>
              <c:pt idx="38">
                <c:v>GEO</c:v>
              </c:pt>
              <c:pt idx="39">
                <c:v>BGR</c:v>
              </c:pt>
              <c:pt idx="40">
                <c:v>AUT</c:v>
              </c:pt>
              <c:pt idx="41">
                <c:v>SVN</c:v>
              </c:pt>
              <c:pt idx="42">
                <c:v>RUS</c:v>
              </c:pt>
              <c:pt idx="43">
                <c:v>GRC</c:v>
              </c:pt>
              <c:pt idx="44">
                <c:v>SRB 1/</c:v>
              </c:pt>
              <c:pt idx="45">
                <c:v>CZE</c:v>
              </c:pt>
              <c:pt idx="46">
                <c:v>PER</c:v>
              </c:pt>
              <c:pt idx="47">
                <c:v>KOR</c:v>
              </c:pt>
              <c:pt idx="48">
                <c:v>LUX</c:v>
              </c:pt>
              <c:pt idx="49">
                <c:v>COL</c:v>
              </c:pt>
            </c:strLit>
          </c:cat>
          <c:val>
            <c:numLit>
              <c:formatCode>General</c:formatCode>
              <c:ptCount val="50"/>
              <c:pt idx="0">
                <c:v>6.9939836915040727</c:v>
              </c:pt>
              <c:pt idx="1">
                <c:v>11.991500039560988</c:v>
              </c:pt>
              <c:pt idx="2">
                <c:v>29.121323393467634</c:v>
              </c:pt>
              <c:pt idx="3">
                <c:v>18.854361866152004</c:v>
              </c:pt>
              <c:pt idx="4">
                <c:v>9.0195905203490803</c:v>
              </c:pt>
              <c:pt idx="5">
                <c:v>14.52995825121782</c:v>
              </c:pt>
              <c:pt idx="6">
                <c:v>12.256244438220772</c:v>
              </c:pt>
              <c:pt idx="7">
                <c:v>13.101338039712115</c:v>
              </c:pt>
              <c:pt idx="8">
                <c:v>9.841108030164051</c:v>
              </c:pt>
              <c:pt idx="9">
                <c:v>5.24520126253109</c:v>
              </c:pt>
              <c:pt idx="10">
                <c:v>17.471820147543543</c:v>
              </c:pt>
              <c:pt idx="11">
                <c:v>21.969718945427427</c:v>
              </c:pt>
              <c:pt idx="12">
                <c:v>8.800999838735688</c:v>
              </c:pt>
              <c:pt idx="13">
                <c:v>12.924250760371113</c:v>
              </c:pt>
              <c:pt idx="14">
                <c:v>8.8484718432045764</c:v>
              </c:pt>
              <c:pt idx="15">
                <c:v>13.339251523063533</c:v>
              </c:pt>
              <c:pt idx="16">
                <c:v>11.363917162838213</c:v>
              </c:pt>
              <c:pt idx="17">
                <c:v>4.6168745609340176</c:v>
              </c:pt>
              <c:pt idx="18">
                <c:v>12.55370815553357</c:v>
              </c:pt>
              <c:pt idx="19">
                <c:v>8.917182147521995</c:v>
              </c:pt>
              <c:pt idx="20">
                <c:v>22.686282301250237</c:v>
              </c:pt>
              <c:pt idx="21">
                <c:v>15.71306998494366</c:v>
              </c:pt>
              <c:pt idx="22">
                <c:v>15.090941574633497</c:v>
              </c:pt>
              <c:pt idx="23">
                <c:v>61.96929880594088</c:v>
              </c:pt>
              <c:pt idx="24">
                <c:v>6.5938153956742696</c:v>
              </c:pt>
              <c:pt idx="25">
                <c:v>9.4688608366319826</c:v>
              </c:pt>
              <c:pt idx="26">
                <c:v>8.5236726650995909</c:v>
              </c:pt>
              <c:pt idx="27">
                <c:v>20.300779619593378</c:v>
              </c:pt>
              <c:pt idx="28">
                <c:v>7.696995149748429</c:v>
              </c:pt>
              <c:pt idx="29">
                <c:v>7.8259759797954427</c:v>
              </c:pt>
              <c:pt idx="30">
                <c:v>13.215023435338885</c:v>
              </c:pt>
              <c:pt idx="31">
                <c:v>6.8540141605620573</c:v>
              </c:pt>
              <c:pt idx="32">
                <c:v>12.250186246882389</c:v>
              </c:pt>
              <c:pt idx="33">
                <c:v>13.659802282928442</c:v>
              </c:pt>
              <c:pt idx="34">
                <c:v>15.8512989115818</c:v>
              </c:pt>
              <c:pt idx="35">
                <c:v>10.941902507848491</c:v>
              </c:pt>
              <c:pt idx="36">
                <c:v>13.530645771800257</c:v>
              </c:pt>
              <c:pt idx="37">
                <c:v>10.807042090634877</c:v>
              </c:pt>
              <c:pt idx="38">
                <c:v>14.128435735913804</c:v>
              </c:pt>
              <c:pt idx="39">
                <c:v>21.257430741353748</c:v>
              </c:pt>
              <c:pt idx="40">
                <c:v>17.867040441056801</c:v>
              </c:pt>
              <c:pt idx="41">
                <c:v>21.629913330908675</c:v>
              </c:pt>
              <c:pt idx="42">
                <c:v>20.950125713012167</c:v>
              </c:pt>
              <c:pt idx="43">
                <c:v>23.555295954626601</c:v>
              </c:pt>
              <c:pt idx="44">
                <c:v>25.820092778978427</c:v>
              </c:pt>
              <c:pt idx="45">
                <c:v>15.921048492131906</c:v>
              </c:pt>
              <c:pt idx="46">
                <c:v>16.188956801441005</c:v>
              </c:pt>
              <c:pt idx="47">
                <c:v>25.272073076465688</c:v>
              </c:pt>
              <c:pt idx="48">
                <c:v>21.482371407872495</c:v>
              </c:pt>
              <c:pt idx="49">
                <c:v>27.847774265549379</c:v>
              </c:pt>
            </c:numLit>
          </c:val>
          <c:extLst>
            <c:ext xmlns:c16="http://schemas.microsoft.com/office/drawing/2014/chart" uri="{C3380CC4-5D6E-409C-BE32-E72D297353CC}">
              <c16:uniqueId val="{00000000-65D2-4531-BC54-1367EE75187D}"/>
            </c:ext>
          </c:extLst>
        </c:ser>
        <c:ser>
          <c:idx val="1"/>
          <c:order val="1"/>
          <c:tx>
            <c:v>Short-term liabilities</c:v>
          </c:tx>
          <c:spPr>
            <a:solidFill>
              <a:srgbClr val="C00000"/>
            </a:solidFill>
            <a:ln>
              <a:solidFill>
                <a:srgbClr val="C00000"/>
              </a:solidFill>
            </a:ln>
            <a:effectLst/>
          </c:spPr>
          <c:invertIfNegative val="0"/>
          <c:cat>
            <c:strLit>
              <c:ptCount val="50"/>
              <c:pt idx="0">
                <c:v>GMB</c:v>
              </c:pt>
              <c:pt idx="1">
                <c:v>ITA</c:v>
              </c:pt>
              <c:pt idx="2">
                <c:v>BRB 1/</c:v>
              </c:pt>
              <c:pt idx="3">
                <c:v>PRT</c:v>
              </c:pt>
              <c:pt idx="4">
                <c:v>GBR</c:v>
              </c:pt>
              <c:pt idx="5">
                <c:v>FRA</c:v>
              </c:pt>
              <c:pt idx="6">
                <c:v>HUN</c:v>
              </c:pt>
              <c:pt idx="7">
                <c:v>SWE</c:v>
              </c:pt>
              <c:pt idx="8">
                <c:v>BEL</c:v>
              </c:pt>
              <c:pt idx="9">
                <c:v>UKR</c:v>
              </c:pt>
              <c:pt idx="10">
                <c:v>ALB</c:v>
              </c:pt>
              <c:pt idx="11">
                <c:v>BRA</c:v>
              </c:pt>
              <c:pt idx="12">
                <c:v>IRL</c:v>
              </c:pt>
              <c:pt idx="13">
                <c:v>POL</c:v>
              </c:pt>
              <c:pt idx="14">
                <c:v>NLD</c:v>
              </c:pt>
              <c:pt idx="15">
                <c:v>DEU</c:v>
              </c:pt>
              <c:pt idx="16">
                <c:v>CHE</c:v>
              </c:pt>
              <c:pt idx="17">
                <c:v>MDA</c:v>
              </c:pt>
              <c:pt idx="18">
                <c:v>ESP</c:v>
              </c:pt>
              <c:pt idx="19">
                <c:v>SVK</c:v>
              </c:pt>
              <c:pt idx="20">
                <c:v>ISL</c:v>
              </c:pt>
              <c:pt idx="21">
                <c:v>HRV</c:v>
              </c:pt>
              <c:pt idx="22">
                <c:v>ROM</c:v>
              </c:pt>
              <c:pt idx="23">
                <c:v>JPN</c:v>
              </c:pt>
              <c:pt idx="24">
                <c:v>USA</c:v>
              </c:pt>
              <c:pt idx="25">
                <c:v>KGZ</c:v>
              </c:pt>
              <c:pt idx="26">
                <c:v>SLV</c:v>
              </c:pt>
              <c:pt idx="27">
                <c:v>NOR</c:v>
              </c:pt>
              <c:pt idx="28">
                <c:v>AUS</c:v>
              </c:pt>
              <c:pt idx="29">
                <c:v>MWI 1/</c:v>
              </c:pt>
              <c:pt idx="30">
                <c:v>LTU</c:v>
              </c:pt>
              <c:pt idx="31">
                <c:v>IDN</c:v>
              </c:pt>
              <c:pt idx="32">
                <c:v>FIN</c:v>
              </c:pt>
              <c:pt idx="33">
                <c:v>LVA</c:v>
              </c:pt>
              <c:pt idx="34">
                <c:v>CYP</c:v>
              </c:pt>
              <c:pt idx="35">
                <c:v>SLB 1/</c:v>
              </c:pt>
              <c:pt idx="36">
                <c:v>DNK</c:v>
              </c:pt>
              <c:pt idx="37">
                <c:v>EST</c:v>
              </c:pt>
              <c:pt idx="38">
                <c:v>GEO</c:v>
              </c:pt>
              <c:pt idx="39">
                <c:v>BGR</c:v>
              </c:pt>
              <c:pt idx="40">
                <c:v>AUT</c:v>
              </c:pt>
              <c:pt idx="41">
                <c:v>SVN</c:v>
              </c:pt>
              <c:pt idx="42">
                <c:v>RUS</c:v>
              </c:pt>
              <c:pt idx="43">
                <c:v>GRC</c:v>
              </c:pt>
              <c:pt idx="44">
                <c:v>SRB 1/</c:v>
              </c:pt>
              <c:pt idx="45">
                <c:v>CZE</c:v>
              </c:pt>
              <c:pt idx="46">
                <c:v>PER</c:v>
              </c:pt>
              <c:pt idx="47">
                <c:v>KOR</c:v>
              </c:pt>
              <c:pt idx="48">
                <c:v>LUX</c:v>
              </c:pt>
              <c:pt idx="49">
                <c:v>COL</c:v>
              </c:pt>
            </c:strLit>
          </c:cat>
          <c:val>
            <c:numLit>
              <c:formatCode>General</c:formatCode>
              <c:ptCount val="50"/>
              <c:pt idx="0">
                <c:v>-37</c:v>
              </c:pt>
              <c:pt idx="1">
                <c:v>-36.674083770276404</c:v>
              </c:pt>
              <c:pt idx="2">
                <c:v>-46.389691445690865</c:v>
              </c:pt>
              <c:pt idx="3">
                <c:v>-35.980076223618212</c:v>
              </c:pt>
              <c:pt idx="4">
                <c:v>-22.584339641230038</c:v>
              </c:pt>
              <c:pt idx="5">
                <c:v>-25.125743105106615</c:v>
              </c:pt>
              <c:pt idx="6">
                <c:v>-19.209277871520865</c:v>
              </c:pt>
              <c:pt idx="7">
                <c:v>-18.885677949513106</c:v>
              </c:pt>
              <c:pt idx="8">
                <c:v>-14.536597354909635</c:v>
              </c:pt>
              <c:pt idx="9">
                <c:v>-9.6999999999999993</c:v>
              </c:pt>
              <c:pt idx="10">
                <c:v>-21.786440584431951</c:v>
              </c:pt>
              <c:pt idx="11">
                <c:v>-25.913667878640791</c:v>
              </c:pt>
              <c:pt idx="12">
                <c:v>-12.662235687707389</c:v>
              </c:pt>
              <c:pt idx="13">
                <c:v>-16.580553423619591</c:v>
              </c:pt>
              <c:pt idx="14">
                <c:v>-12.06012855254559</c:v>
              </c:pt>
              <c:pt idx="15">
                <c:v>-15.908227879642942</c:v>
              </c:pt>
              <c:pt idx="16">
                <c:v>-13.890818589791735</c:v>
              </c:pt>
              <c:pt idx="17">
                <c:v>-7.1188956094307407</c:v>
              </c:pt>
              <c:pt idx="18">
                <c:v>-15.051097870655127</c:v>
              </c:pt>
              <c:pt idx="19">
                <c:v>-11.1185348572149</c:v>
              </c:pt>
              <c:pt idx="20">
                <c:v>-24.570722308871552</c:v>
              </c:pt>
              <c:pt idx="21">
                <c:v>-17.527841302361313</c:v>
              </c:pt>
              <c:pt idx="22">
                <c:v>-14.731384715588622</c:v>
              </c:pt>
              <c:pt idx="23">
                <c:v>-61.26924469954519</c:v>
              </c:pt>
              <c:pt idx="24">
                <c:v>-5.5</c:v>
              </c:pt>
              <c:pt idx="25">
                <c:v>-8.3299207693712578</c:v>
              </c:pt>
              <c:pt idx="26">
                <c:v>-6.7589037499780336</c:v>
              </c:pt>
              <c:pt idx="27">
                <c:v>-17.404287628998226</c:v>
              </c:pt>
              <c:pt idx="28">
                <c:v>-4.4642106344062826</c:v>
              </c:pt>
              <c:pt idx="29">
                <c:v>-4.3</c:v>
              </c:pt>
              <c:pt idx="30">
                <c:v>-8.6449935399078246</c:v>
              </c:pt>
              <c:pt idx="31">
                <c:v>-1.9816101459484721</c:v>
              </c:pt>
              <c:pt idx="32">
                <c:v>-5.4558849236539162</c:v>
              </c:pt>
              <c:pt idx="33">
                <c:v>-5.9455931014840342</c:v>
              </c:pt>
              <c:pt idx="34">
                <c:v>-7.5938687418290414</c:v>
              </c:pt>
              <c:pt idx="35">
                <c:v>-1.1000000000000001</c:v>
              </c:pt>
              <c:pt idx="36">
                <c:v>-3.520686128783999</c:v>
              </c:pt>
              <c:pt idx="37">
                <c:v>-0.32999163386145791</c:v>
              </c:pt>
              <c:pt idx="38">
                <c:v>-3.6270832588928905</c:v>
              </c:pt>
              <c:pt idx="39">
                <c:v>-10.695399792260375</c:v>
              </c:pt>
              <c:pt idx="40">
                <c:v>-6.9027441508405429</c:v>
              </c:pt>
              <c:pt idx="41">
                <c:v>-10.076991113973456</c:v>
              </c:pt>
              <c:pt idx="42">
                <c:v>-7.9578106813238731</c:v>
              </c:pt>
              <c:pt idx="43">
                <c:v>-9.8983593020894016</c:v>
              </c:pt>
              <c:pt idx="44">
                <c:v>-12</c:v>
              </c:pt>
              <c:pt idx="45">
                <c:v>-1.8976370481547815</c:v>
              </c:pt>
              <c:pt idx="46">
                <c:v>-2.005820779340814</c:v>
              </c:pt>
              <c:pt idx="47">
                <c:v>-10.102934787725509</c:v>
              </c:pt>
              <c:pt idx="48">
                <c:v>-1.9728104961669213</c:v>
              </c:pt>
              <c:pt idx="49">
                <c:v>-7.099846929015639</c:v>
              </c:pt>
            </c:numLit>
          </c:val>
          <c:extLst>
            <c:ext xmlns:c16="http://schemas.microsoft.com/office/drawing/2014/chart" uri="{C3380CC4-5D6E-409C-BE32-E72D297353CC}">
              <c16:uniqueId val="{00000001-65D2-4531-BC54-1367EE75187D}"/>
            </c:ext>
          </c:extLst>
        </c:ser>
        <c:dLbls>
          <c:showLegendKey val="0"/>
          <c:showVal val="0"/>
          <c:showCatName val="0"/>
          <c:showSerName val="0"/>
          <c:showPercent val="0"/>
          <c:showBubbleSize val="0"/>
        </c:dLbls>
        <c:gapWidth val="219"/>
        <c:overlap val="100"/>
        <c:axId val="437903632"/>
        <c:axId val="680197360"/>
      </c:barChart>
      <c:scatterChart>
        <c:scatterStyle val="lineMarker"/>
        <c:varyColors val="0"/>
        <c:ser>
          <c:idx val="3"/>
          <c:order val="3"/>
          <c:tx>
            <c:v>Net liquid liabilities</c:v>
          </c:tx>
          <c:spPr>
            <a:ln w="25400" cap="rnd">
              <a:noFill/>
              <a:round/>
            </a:ln>
            <a:effectLst/>
          </c:spPr>
          <c:marker>
            <c:symbol val="circle"/>
            <c:size val="7"/>
            <c:spPr>
              <a:solidFill>
                <a:schemeClr val="tx1"/>
              </a:solidFill>
              <a:ln w="9525">
                <a:solidFill>
                  <a:schemeClr val="tx1"/>
                </a:solidFill>
              </a:ln>
              <a:effectLst/>
            </c:spPr>
          </c:marker>
          <c:xVal>
            <c:numLit>
              <c:formatCode>General</c:formatCode>
              <c:ptCount val="50"/>
              <c:pt idx="0">
                <c:v>-30.006016308495926</c:v>
              </c:pt>
              <c:pt idx="1">
                <c:v>-24.682583730715415</c:v>
              </c:pt>
              <c:pt idx="2">
                <c:v>-17.268368052223231</c:v>
              </c:pt>
              <c:pt idx="3">
                <c:v>-17.125714357466208</c:v>
              </c:pt>
              <c:pt idx="4">
                <c:v>-13.564749120880958</c:v>
              </c:pt>
              <c:pt idx="5">
                <c:v>-10.595784853888794</c:v>
              </c:pt>
              <c:pt idx="6">
                <c:v>-6.9530334333000923</c:v>
              </c:pt>
              <c:pt idx="7">
                <c:v>-5.7843399098009911</c:v>
              </c:pt>
              <c:pt idx="8">
                <c:v>-4.6954893247455836</c:v>
              </c:pt>
              <c:pt idx="9">
                <c:v>-4.4547987374689093</c:v>
              </c:pt>
              <c:pt idx="10">
                <c:v>-4.3146204368884078</c:v>
              </c:pt>
              <c:pt idx="11">
                <c:v>-3.9439489332133633</c:v>
              </c:pt>
              <c:pt idx="12">
                <c:v>-3.8612358489717007</c:v>
              </c:pt>
              <c:pt idx="13">
                <c:v>-3.6563026632484785</c:v>
              </c:pt>
              <c:pt idx="14">
                <c:v>-3.211656709341014</c:v>
              </c:pt>
              <c:pt idx="15">
                <c:v>-2.5689763565794088</c:v>
              </c:pt>
              <c:pt idx="16">
                <c:v>-2.5269014269535219</c:v>
              </c:pt>
              <c:pt idx="17">
                <c:v>-2.5020210484967231</c:v>
              </c:pt>
              <c:pt idx="18">
                <c:v>-2.4973897151215567</c:v>
              </c:pt>
              <c:pt idx="19">
                <c:v>-2.2013527096929053</c:v>
              </c:pt>
              <c:pt idx="20">
                <c:v>-1.8844400076213148</c:v>
              </c:pt>
              <c:pt idx="21">
                <c:v>-1.8147713174176534</c:v>
              </c:pt>
              <c:pt idx="22">
                <c:v>0.35955685904487567</c:v>
              </c:pt>
              <c:pt idx="23">
                <c:v>0.70005410639569021</c:v>
              </c:pt>
              <c:pt idx="24">
                <c:v>1.0938153956742696</c:v>
              </c:pt>
              <c:pt idx="25">
                <c:v>1.1389400672607248</c:v>
              </c:pt>
              <c:pt idx="26">
                <c:v>1.7647689151215573</c:v>
              </c:pt>
              <c:pt idx="27">
                <c:v>2.8964919905951518</c:v>
              </c:pt>
              <c:pt idx="28">
                <c:v>3.2327845153421464</c:v>
              </c:pt>
              <c:pt idx="29">
                <c:v>3.5259759797954429</c:v>
              </c:pt>
              <c:pt idx="30">
                <c:v>4.5700298954310608</c:v>
              </c:pt>
              <c:pt idx="31">
                <c:v>4.8724040146135854</c:v>
              </c:pt>
              <c:pt idx="32">
                <c:v>6.7943013232284732</c:v>
              </c:pt>
              <c:pt idx="33">
                <c:v>7.7142091814444083</c:v>
              </c:pt>
              <c:pt idx="34">
                <c:v>8.2574301697527588</c:v>
              </c:pt>
              <c:pt idx="35">
                <c:v>9.8419025078484914</c:v>
              </c:pt>
              <c:pt idx="36">
                <c:v>10.009959643016259</c:v>
              </c:pt>
              <c:pt idx="37">
                <c:v>10.477050456773419</c:v>
              </c:pt>
              <c:pt idx="38">
                <c:v>10.501352477020914</c:v>
              </c:pt>
              <c:pt idx="39">
                <c:v>10.562030949093373</c:v>
              </c:pt>
              <c:pt idx="40">
                <c:v>10.964296290216257</c:v>
              </c:pt>
              <c:pt idx="41">
                <c:v>11.552922216935219</c:v>
              </c:pt>
              <c:pt idx="42">
                <c:v>12.992315031688292</c:v>
              </c:pt>
              <c:pt idx="43">
                <c:v>13.656936652537199</c:v>
              </c:pt>
              <c:pt idx="44">
                <c:v>13.820092778978427</c:v>
              </c:pt>
              <c:pt idx="45">
                <c:v>14.023411443977125</c:v>
              </c:pt>
              <c:pt idx="46">
                <c:v>14.183136022100191</c:v>
              </c:pt>
              <c:pt idx="47">
                <c:v>15.169138288740179</c:v>
              </c:pt>
              <c:pt idx="48">
                <c:v>19.509560911705574</c:v>
              </c:pt>
              <c:pt idx="49">
                <c:v>20.747927336533742</c:v>
              </c:pt>
            </c:numLit>
          </c:xVal>
          <c:yVal>
            <c:numLit>
              <c:formatCode>General</c:formatCode>
              <c:ptCount val="50"/>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5.5</c:v>
              </c:pt>
              <c:pt idx="25">
                <c:v>24.5</c:v>
              </c:pt>
              <c:pt idx="26">
                <c:v>26.5</c:v>
              </c:pt>
              <c:pt idx="27">
                <c:v>27.5</c:v>
              </c:pt>
              <c:pt idx="28">
                <c:v>28.5</c:v>
              </c:pt>
              <c:pt idx="29">
                <c:v>29.5</c:v>
              </c:pt>
              <c:pt idx="30">
                <c:v>30.5</c:v>
              </c:pt>
              <c:pt idx="31">
                <c:v>31.5</c:v>
              </c:pt>
              <c:pt idx="32">
                <c:v>32.5</c:v>
              </c:pt>
              <c:pt idx="33">
                <c:v>33.5</c:v>
              </c:pt>
              <c:pt idx="34">
                <c:v>34.5</c:v>
              </c:pt>
              <c:pt idx="35">
                <c:v>35.5</c:v>
              </c:pt>
              <c:pt idx="36">
                <c:v>36.5</c:v>
              </c:pt>
              <c:pt idx="37">
                <c:v>37.5</c:v>
              </c:pt>
              <c:pt idx="38">
                <c:v>38.5</c:v>
              </c:pt>
              <c:pt idx="39">
                <c:v>39.5</c:v>
              </c:pt>
              <c:pt idx="40">
                <c:v>40.5</c:v>
              </c:pt>
              <c:pt idx="41">
                <c:v>41.5</c:v>
              </c:pt>
              <c:pt idx="42">
                <c:v>42.5</c:v>
              </c:pt>
              <c:pt idx="43">
                <c:v>43.5</c:v>
              </c:pt>
              <c:pt idx="44">
                <c:v>44.5</c:v>
              </c:pt>
              <c:pt idx="45">
                <c:v>45.5</c:v>
              </c:pt>
              <c:pt idx="46">
                <c:v>46.5</c:v>
              </c:pt>
              <c:pt idx="47">
                <c:v>47.5</c:v>
              </c:pt>
              <c:pt idx="48">
                <c:v>48.5</c:v>
              </c:pt>
              <c:pt idx="49">
                <c:v>49.5</c:v>
              </c:pt>
            </c:numLit>
          </c:yVal>
          <c:smooth val="0"/>
          <c:extLst>
            <c:ext xmlns:c16="http://schemas.microsoft.com/office/drawing/2014/chart" uri="{C3380CC4-5D6E-409C-BE32-E72D297353CC}">
              <c16:uniqueId val="{00000002-65D2-4531-BC54-1367EE75187D}"/>
            </c:ext>
          </c:extLst>
        </c:ser>
        <c:dLbls>
          <c:showLegendKey val="0"/>
          <c:showVal val="0"/>
          <c:showCatName val="0"/>
          <c:showSerName val="0"/>
          <c:showPercent val="0"/>
          <c:showBubbleSize val="0"/>
        </c:dLbls>
        <c:axId val="580799872"/>
        <c:axId val="580787776"/>
        <c:extLst>
          <c:ext xmlns:c15="http://schemas.microsoft.com/office/drawing/2012/chart" uri="{02D57815-91ED-43cb-92C2-25804820EDAC}">
            <c15:filteredScatterSeries>
              <c15:ser>
                <c:idx val="2"/>
                <c:order val="2"/>
                <c:tx>
                  <c:v>Net liquid liabilities</c:v>
                </c:tx>
                <c:spPr>
                  <a:ln w="25400" cap="rnd">
                    <a:noFill/>
                    <a:round/>
                  </a:ln>
                  <a:effectLst/>
                </c:spPr>
                <c:marker>
                  <c:symbol val="none"/>
                </c:marker>
                <c:xVal>
                  <c:numLit>
                    <c:formatCode>General</c:formatCode>
                    <c:ptCount val="38"/>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5.5</c:v>
                    </c:pt>
                    <c:pt idx="25">
                      <c:v>24.5</c:v>
                    </c:pt>
                    <c:pt idx="26">
                      <c:v>26.5</c:v>
                    </c:pt>
                    <c:pt idx="27">
                      <c:v>27.5</c:v>
                    </c:pt>
                    <c:pt idx="28">
                      <c:v>28.5</c:v>
                    </c:pt>
                    <c:pt idx="29">
                      <c:v>29.5</c:v>
                    </c:pt>
                    <c:pt idx="30">
                      <c:v>30.5</c:v>
                    </c:pt>
                    <c:pt idx="31">
                      <c:v>31.5</c:v>
                    </c:pt>
                    <c:pt idx="32">
                      <c:v>32.5</c:v>
                    </c:pt>
                    <c:pt idx="33">
                      <c:v>33.5</c:v>
                    </c:pt>
                    <c:pt idx="34">
                      <c:v>34.5</c:v>
                    </c:pt>
                    <c:pt idx="35">
                      <c:v>35.5</c:v>
                    </c:pt>
                    <c:pt idx="36">
                      <c:v>36.5</c:v>
                    </c:pt>
                    <c:pt idx="37">
                      <c:v>37.5</c:v>
                    </c:pt>
                  </c:numLit>
                </c:xVal>
                <c:yVal>
                  <c:numLit>
                    <c:formatCode>General</c:formatCode>
                    <c:ptCount val="38"/>
                    <c:pt idx="0">
                      <c:v>-30.006016308495926</c:v>
                    </c:pt>
                    <c:pt idx="1">
                      <c:v>-24.682583730715415</c:v>
                    </c:pt>
                    <c:pt idx="2">
                      <c:v>-17.268368052223231</c:v>
                    </c:pt>
                    <c:pt idx="3">
                      <c:v>-17.125714357466208</c:v>
                    </c:pt>
                    <c:pt idx="4">
                      <c:v>-13.564749120880958</c:v>
                    </c:pt>
                    <c:pt idx="5">
                      <c:v>-10.595784853888794</c:v>
                    </c:pt>
                    <c:pt idx="6">
                      <c:v>-6.9530334333000923</c:v>
                    </c:pt>
                    <c:pt idx="7">
                      <c:v>-5.7843399098009911</c:v>
                    </c:pt>
                    <c:pt idx="8">
                      <c:v>-4.6954893247455836</c:v>
                    </c:pt>
                    <c:pt idx="9">
                      <c:v>-4.4547987374689093</c:v>
                    </c:pt>
                    <c:pt idx="10">
                      <c:v>-4.3146204368884078</c:v>
                    </c:pt>
                    <c:pt idx="11">
                      <c:v>-3.9439489332133633</c:v>
                    </c:pt>
                    <c:pt idx="12">
                      <c:v>-3.8612358489717007</c:v>
                    </c:pt>
                    <c:pt idx="13">
                      <c:v>-3.6563026632484785</c:v>
                    </c:pt>
                    <c:pt idx="14">
                      <c:v>-3.211656709341014</c:v>
                    </c:pt>
                    <c:pt idx="15">
                      <c:v>-2.5689763565794088</c:v>
                    </c:pt>
                    <c:pt idx="16">
                      <c:v>-2.5269014269535219</c:v>
                    </c:pt>
                    <c:pt idx="17">
                      <c:v>-2.5020210484967231</c:v>
                    </c:pt>
                    <c:pt idx="18">
                      <c:v>-2.4973897151215567</c:v>
                    </c:pt>
                    <c:pt idx="19">
                      <c:v>-2.2013527096929053</c:v>
                    </c:pt>
                    <c:pt idx="20">
                      <c:v>-1.8844400076213148</c:v>
                    </c:pt>
                    <c:pt idx="21">
                      <c:v>-1.8147713174176534</c:v>
                    </c:pt>
                    <c:pt idx="22">
                      <c:v>0.35955685904487567</c:v>
                    </c:pt>
                    <c:pt idx="23">
                      <c:v>0.70005410639569021</c:v>
                    </c:pt>
                    <c:pt idx="24">
                      <c:v>1.0938153956742696</c:v>
                    </c:pt>
                    <c:pt idx="25">
                      <c:v>1.1389400672607248</c:v>
                    </c:pt>
                    <c:pt idx="26">
                      <c:v>1.7647689151215573</c:v>
                    </c:pt>
                    <c:pt idx="27">
                      <c:v>2.8964919905951518</c:v>
                    </c:pt>
                    <c:pt idx="28">
                      <c:v>3.2327845153421464</c:v>
                    </c:pt>
                    <c:pt idx="29">
                      <c:v>3.5259759797954429</c:v>
                    </c:pt>
                    <c:pt idx="30">
                      <c:v>4.5700298954310608</c:v>
                    </c:pt>
                    <c:pt idx="31">
                      <c:v>4.8724040146135854</c:v>
                    </c:pt>
                    <c:pt idx="32">
                      <c:v>6.7943013232284732</c:v>
                    </c:pt>
                    <c:pt idx="33">
                      <c:v>7.7142091814444083</c:v>
                    </c:pt>
                    <c:pt idx="34">
                      <c:v>8.2574301697527588</c:v>
                    </c:pt>
                    <c:pt idx="35">
                      <c:v>9.8419025078484914</c:v>
                    </c:pt>
                    <c:pt idx="36">
                      <c:v>10.009959643016259</c:v>
                    </c:pt>
                    <c:pt idx="37">
                      <c:v>10.477050456773419</c:v>
                    </c:pt>
                  </c:numLit>
                </c:yVal>
                <c:smooth val="0"/>
                <c:extLst>
                  <c:ext xmlns:c16="http://schemas.microsoft.com/office/drawing/2014/chart" uri="{C3380CC4-5D6E-409C-BE32-E72D297353CC}">
                    <c16:uniqueId val="{00000003-65D2-4531-BC54-1367EE75187D}"/>
                  </c:ext>
                </c:extLst>
              </c15:ser>
            </c15:filteredScatterSeries>
          </c:ext>
        </c:extLst>
      </c:scatterChart>
      <c:catAx>
        <c:axId val="43790363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80197360"/>
        <c:crosses val="autoZero"/>
        <c:auto val="1"/>
        <c:lblAlgn val="ctr"/>
        <c:lblOffset val="100"/>
        <c:noMultiLvlLbl val="0"/>
      </c:catAx>
      <c:valAx>
        <c:axId val="680197360"/>
        <c:scaling>
          <c:orientation val="minMax"/>
          <c:min val="-80"/>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7903632"/>
        <c:crosses val="autoZero"/>
        <c:crossBetween val="between"/>
      </c:valAx>
      <c:valAx>
        <c:axId val="580787776"/>
        <c:scaling>
          <c:orientation val="minMax"/>
          <c:max val="50"/>
          <c:min val="0"/>
        </c:scaling>
        <c:delete val="1"/>
        <c:axPos val="r"/>
        <c:numFmt formatCode="General" sourceLinked="1"/>
        <c:majorTickMark val="out"/>
        <c:minorTickMark val="none"/>
        <c:tickLblPos val="nextTo"/>
        <c:crossAx val="580799872"/>
        <c:crosses val="max"/>
        <c:crossBetween val="midCat"/>
      </c:valAx>
      <c:valAx>
        <c:axId val="580799872"/>
        <c:scaling>
          <c:orientation val="minMax"/>
        </c:scaling>
        <c:delete val="1"/>
        <c:axPos val="b"/>
        <c:numFmt formatCode="General" sourceLinked="1"/>
        <c:majorTickMark val="out"/>
        <c:minorTickMark val="none"/>
        <c:tickLblPos val="nextTo"/>
        <c:crossAx val="580787776"/>
        <c:crosses val="autoZero"/>
        <c:crossBetween val="midCat"/>
      </c:valAx>
      <c:spPr>
        <a:noFill/>
        <a:ln>
          <a:solidFill>
            <a:schemeClr val="tx1">
              <a:lumMod val="50000"/>
              <a:lumOff val="50000"/>
            </a:schemeClr>
          </a:solidFill>
        </a:ln>
        <a:effectLst/>
      </c:spPr>
    </c:plotArea>
    <c:legend>
      <c:legendPos val="b"/>
      <c:layout>
        <c:manualLayout>
          <c:xMode val="edge"/>
          <c:yMode val="edge"/>
          <c:x val="0.60404257648532844"/>
          <c:y val="0.25837855653319125"/>
          <c:w val="0.35701444162531165"/>
          <c:h val="0.1487961792584581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13463589997487"/>
          <c:y val="4.569055036344756E-2"/>
          <c:w val="0.77114308501995366"/>
          <c:h val="0.88377985462097608"/>
        </c:manualLayout>
      </c:layout>
      <c:barChart>
        <c:barDir val="bar"/>
        <c:grouping val="stacked"/>
        <c:varyColors val="0"/>
        <c:ser>
          <c:idx val="0"/>
          <c:order val="0"/>
          <c:tx>
            <c:v>Foreign assets</c:v>
          </c:tx>
          <c:spPr>
            <a:solidFill>
              <a:srgbClr val="0070C0"/>
            </a:solidFill>
            <a:ln>
              <a:noFill/>
            </a:ln>
            <a:effectLst/>
          </c:spPr>
          <c:invertIfNegative val="0"/>
          <c:cat>
            <c:strLit>
              <c:ptCount val="18"/>
              <c:pt idx="0">
                <c:v>The Gambia</c:v>
              </c:pt>
              <c:pt idx="1">
                <c:v>Barbados</c:v>
              </c:pt>
              <c:pt idx="2">
                <c:v>Kenya</c:v>
              </c:pt>
              <c:pt idx="3">
                <c:v>Tanzania</c:v>
              </c:pt>
              <c:pt idx="4">
                <c:v>Uganda</c:v>
              </c:pt>
              <c:pt idx="5">
                <c:v>Turkey</c:v>
              </c:pt>
              <c:pt idx="6">
                <c:v>Germany</c:v>
              </c:pt>
              <c:pt idx="7">
                <c:v>France</c:v>
              </c:pt>
              <c:pt idx="8">
                <c:v>South Africa</c:v>
              </c:pt>
              <c:pt idx="9">
                <c:v>United Kingdom</c:v>
              </c:pt>
              <c:pt idx="10">
                <c:v>Finland</c:v>
              </c:pt>
              <c:pt idx="11">
                <c:v>Australia</c:v>
              </c:pt>
              <c:pt idx="12">
                <c:v>United States</c:v>
              </c:pt>
              <c:pt idx="13">
                <c:v>Japan</c:v>
              </c:pt>
              <c:pt idx="14">
                <c:v>Canada</c:v>
              </c:pt>
              <c:pt idx="15">
                <c:v>New Zealand</c:v>
              </c:pt>
              <c:pt idx="16">
                <c:v>Kazakhstan</c:v>
              </c:pt>
              <c:pt idx="17">
                <c:v>Norway</c:v>
              </c:pt>
            </c:strLit>
          </c:cat>
          <c:val>
            <c:numLit>
              <c:formatCode>General</c:formatCode>
              <c:ptCount val="18"/>
              <c:pt idx="0">
                <c:v>11.597084161696488</c:v>
              </c:pt>
              <c:pt idx="1">
                <c:v>3.8396343723761541</c:v>
              </c:pt>
              <c:pt idx="2">
                <c:v>1.6559880422928421</c:v>
              </c:pt>
              <c:pt idx="3">
                <c:v>5.5195581918523393</c:v>
              </c:pt>
              <c:pt idx="4">
                <c:v>1.5743192877767085</c:v>
              </c:pt>
              <c:pt idx="5">
                <c:v>1.7</c:v>
              </c:pt>
              <c:pt idx="6">
                <c:v>0</c:v>
              </c:pt>
              <c:pt idx="7">
                <c:v>0</c:v>
              </c:pt>
              <c:pt idx="8">
                <c:v>5.1208810117869739</c:v>
              </c:pt>
              <c:pt idx="9">
                <c:v>3.0157921548650024</c:v>
              </c:pt>
              <c:pt idx="10">
                <c:v>1.8115740740740742</c:v>
              </c:pt>
              <c:pt idx="11">
                <c:v>3.1176470588235294</c:v>
              </c:pt>
              <c:pt idx="12">
                <c:v>8.2458118556701034</c:v>
              </c:pt>
              <c:pt idx="13">
                <c:v>10.985716706295932</c:v>
              </c:pt>
              <c:pt idx="14">
                <c:v>11.960707269155208</c:v>
              </c:pt>
              <c:pt idx="15">
                <c:v>24.172932330827066</c:v>
              </c:pt>
              <c:pt idx="16">
                <c:v>44.633954342692206</c:v>
              </c:pt>
              <c:pt idx="17">
                <c:v>60</c:v>
              </c:pt>
            </c:numLit>
          </c:val>
          <c:extLst>
            <c:ext xmlns:c16="http://schemas.microsoft.com/office/drawing/2014/chart" uri="{C3380CC4-5D6E-409C-BE32-E72D297353CC}">
              <c16:uniqueId val="{00000000-A12A-4E3D-8F86-690C4A6D6D38}"/>
            </c:ext>
          </c:extLst>
        </c:ser>
        <c:ser>
          <c:idx val="1"/>
          <c:order val="1"/>
          <c:tx>
            <c:v>Foreign liabilities</c:v>
          </c:tx>
          <c:spPr>
            <a:solidFill>
              <a:srgbClr val="C00000"/>
            </a:solidFill>
            <a:ln>
              <a:noFill/>
            </a:ln>
            <a:effectLst/>
          </c:spPr>
          <c:invertIfNegative val="0"/>
          <c:cat>
            <c:strLit>
              <c:ptCount val="18"/>
              <c:pt idx="0">
                <c:v>The Gambia</c:v>
              </c:pt>
              <c:pt idx="1">
                <c:v>Barbados</c:v>
              </c:pt>
              <c:pt idx="2">
                <c:v>Kenya</c:v>
              </c:pt>
              <c:pt idx="3">
                <c:v>Tanzania</c:v>
              </c:pt>
              <c:pt idx="4">
                <c:v>Uganda</c:v>
              </c:pt>
              <c:pt idx="5">
                <c:v>Turkey</c:v>
              </c:pt>
              <c:pt idx="6">
                <c:v>Germany</c:v>
              </c:pt>
              <c:pt idx="7">
                <c:v>France</c:v>
              </c:pt>
              <c:pt idx="8">
                <c:v>South Africa</c:v>
              </c:pt>
              <c:pt idx="9">
                <c:v>United Kingdom</c:v>
              </c:pt>
              <c:pt idx="10">
                <c:v>Finland</c:v>
              </c:pt>
              <c:pt idx="11">
                <c:v>Australia</c:v>
              </c:pt>
              <c:pt idx="12">
                <c:v>United States</c:v>
              </c:pt>
              <c:pt idx="13">
                <c:v>Japan</c:v>
              </c:pt>
              <c:pt idx="14">
                <c:v>Canada</c:v>
              </c:pt>
              <c:pt idx="15">
                <c:v>New Zealand</c:v>
              </c:pt>
              <c:pt idx="16">
                <c:v>Kazakhstan</c:v>
              </c:pt>
              <c:pt idx="17">
                <c:v>Norway</c:v>
              </c:pt>
            </c:strLit>
          </c:cat>
          <c:val>
            <c:numLit>
              <c:formatCode>General</c:formatCode>
              <c:ptCount val="18"/>
              <c:pt idx="0">
                <c:v>-56.581949999999999</c:v>
              </c:pt>
              <c:pt idx="1">
                <c:v>-29.927869124163401</c:v>
              </c:pt>
              <c:pt idx="2">
                <c:v>-26.491487252489598</c:v>
              </c:pt>
              <c:pt idx="3">
                <c:v>-29.091172302160899</c:v>
              </c:pt>
              <c:pt idx="4">
                <c:v>-23.1480090528128</c:v>
              </c:pt>
              <c:pt idx="5">
                <c:v>-11.6</c:v>
              </c:pt>
              <c:pt idx="6">
                <c:v>-3</c:v>
              </c:pt>
              <c:pt idx="7">
                <c:v>0</c:v>
              </c:pt>
              <c:pt idx="8">
                <c:v>-5.0339580000000002</c:v>
              </c:pt>
              <c:pt idx="9">
                <c:v>-1.3805399898115129</c:v>
              </c:pt>
              <c:pt idx="10">
                <c:v>0</c:v>
              </c:pt>
              <c:pt idx="11">
                <c:v>-4.3199999999999998E-4</c:v>
              </c:pt>
              <c:pt idx="12">
                <c:v>0</c:v>
              </c:pt>
              <c:pt idx="13">
                <c:v>-1.1000000000000001</c:v>
              </c:pt>
              <c:pt idx="14">
                <c:v>-1.900049115913556</c:v>
              </c:pt>
              <c:pt idx="15">
                <c:v>0</c:v>
              </c:pt>
              <c:pt idx="16">
                <c:v>-11.5</c:v>
              </c:pt>
              <c:pt idx="17">
                <c:v>0</c:v>
              </c:pt>
            </c:numLit>
          </c:val>
          <c:extLst>
            <c:ext xmlns:c16="http://schemas.microsoft.com/office/drawing/2014/chart" uri="{C3380CC4-5D6E-409C-BE32-E72D297353CC}">
              <c16:uniqueId val="{00000001-A12A-4E3D-8F86-690C4A6D6D38}"/>
            </c:ext>
          </c:extLst>
        </c:ser>
        <c:dLbls>
          <c:showLegendKey val="0"/>
          <c:showVal val="0"/>
          <c:showCatName val="0"/>
          <c:showSerName val="0"/>
          <c:showPercent val="0"/>
          <c:showBubbleSize val="0"/>
        </c:dLbls>
        <c:gapWidth val="219"/>
        <c:overlap val="100"/>
        <c:axId val="1615041488"/>
        <c:axId val="1491758592"/>
      </c:barChart>
      <c:scatterChart>
        <c:scatterStyle val="lineMarker"/>
        <c:varyColors val="0"/>
        <c:ser>
          <c:idx val="2"/>
          <c:order val="2"/>
          <c:tx>
            <c:v>Net foreign assets</c:v>
          </c:tx>
          <c:spPr>
            <a:ln w="25400" cap="rnd">
              <a:noFill/>
              <a:round/>
            </a:ln>
            <a:effectLst/>
          </c:spPr>
          <c:marker>
            <c:symbol val="circle"/>
            <c:size val="5"/>
            <c:spPr>
              <a:solidFill>
                <a:schemeClr val="tx1"/>
              </a:solidFill>
              <a:ln w="69850">
                <a:solidFill>
                  <a:schemeClr val="tx1"/>
                </a:solidFill>
              </a:ln>
              <a:effectLst/>
            </c:spPr>
          </c:marker>
          <c:xVal>
            <c:numLit>
              <c:formatCode>General</c:formatCode>
              <c:ptCount val="18"/>
              <c:pt idx="0">
                <c:v>-44.984865838303513</c:v>
              </c:pt>
              <c:pt idx="1">
                <c:v>-26.088234751787247</c:v>
              </c:pt>
              <c:pt idx="2">
                <c:v>-24.835499210196755</c:v>
              </c:pt>
              <c:pt idx="3">
                <c:v>-23.571614110308559</c:v>
              </c:pt>
              <c:pt idx="4">
                <c:v>-21.573689765036089</c:v>
              </c:pt>
              <c:pt idx="5">
                <c:v>-9.9</c:v>
              </c:pt>
              <c:pt idx="6">
                <c:v>-3</c:v>
              </c:pt>
              <c:pt idx="7">
                <c:v>0</c:v>
              </c:pt>
              <c:pt idx="8">
                <c:v>8.6923011786973703E-2</c:v>
              </c:pt>
              <c:pt idx="9">
                <c:v>1.6352521650534895</c:v>
              </c:pt>
              <c:pt idx="10">
                <c:v>1.8115740740740742</c:v>
              </c:pt>
              <c:pt idx="11">
                <c:v>3.1172150588235294</c:v>
              </c:pt>
              <c:pt idx="12">
                <c:v>8.2458118556701034</c:v>
              </c:pt>
              <c:pt idx="13">
                <c:v>9.8857167062959324</c:v>
              </c:pt>
              <c:pt idx="14">
                <c:v>10.060658153241652</c:v>
              </c:pt>
              <c:pt idx="15">
                <c:v>24.172932330827066</c:v>
              </c:pt>
              <c:pt idx="16">
                <c:v>33.133954342692206</c:v>
              </c:pt>
              <c:pt idx="17">
                <c:v>60</c:v>
              </c:pt>
            </c:numLit>
          </c:xVal>
          <c:yVal>
            <c:numLit>
              <c:formatCode>General</c:formatCode>
              <c:ptCount val="18"/>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numLit>
          </c:yVal>
          <c:smooth val="0"/>
          <c:extLst>
            <c:ext xmlns:c16="http://schemas.microsoft.com/office/drawing/2014/chart" uri="{C3380CC4-5D6E-409C-BE32-E72D297353CC}">
              <c16:uniqueId val="{00000002-A12A-4E3D-8F86-690C4A6D6D38}"/>
            </c:ext>
          </c:extLst>
        </c:ser>
        <c:dLbls>
          <c:showLegendKey val="0"/>
          <c:showVal val="0"/>
          <c:showCatName val="0"/>
          <c:showSerName val="0"/>
          <c:showPercent val="0"/>
          <c:showBubbleSize val="0"/>
        </c:dLbls>
        <c:axId val="1616512880"/>
        <c:axId val="1615230336"/>
      </c:scatterChart>
      <c:catAx>
        <c:axId val="161504148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1758592"/>
        <c:crosses val="autoZero"/>
        <c:auto val="1"/>
        <c:lblAlgn val="ctr"/>
        <c:lblOffset val="100"/>
        <c:noMultiLvlLbl val="0"/>
      </c:catAx>
      <c:valAx>
        <c:axId val="1491758592"/>
        <c:scaling>
          <c:orientation val="minMax"/>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5041488"/>
        <c:crosses val="autoZero"/>
        <c:crossBetween val="between"/>
      </c:valAx>
      <c:valAx>
        <c:axId val="1615230336"/>
        <c:scaling>
          <c:orientation val="minMax"/>
          <c:max val="18"/>
        </c:scaling>
        <c:delete val="1"/>
        <c:axPos val="r"/>
        <c:numFmt formatCode="General" sourceLinked="1"/>
        <c:majorTickMark val="out"/>
        <c:minorTickMark val="none"/>
        <c:tickLblPos val="nextTo"/>
        <c:crossAx val="1616512880"/>
        <c:crosses val="max"/>
        <c:crossBetween val="midCat"/>
      </c:valAx>
      <c:valAx>
        <c:axId val="1616512880"/>
        <c:scaling>
          <c:orientation val="minMax"/>
        </c:scaling>
        <c:delete val="1"/>
        <c:axPos val="b"/>
        <c:numFmt formatCode="General" sourceLinked="1"/>
        <c:majorTickMark val="out"/>
        <c:minorTickMark val="none"/>
        <c:tickLblPos val="nextTo"/>
        <c:crossAx val="1615230336"/>
        <c:crosses val="autoZero"/>
        <c:crossBetween val="midCat"/>
      </c:valAx>
      <c:spPr>
        <a:noFill/>
        <a:ln>
          <a:solidFill>
            <a:schemeClr val="tx1">
              <a:lumMod val="50000"/>
              <a:lumOff val="50000"/>
            </a:schemeClr>
          </a:solidFill>
        </a:ln>
        <a:effectLst/>
      </c:spPr>
    </c:plotArea>
    <c:legend>
      <c:legendPos val="b"/>
      <c:layout>
        <c:manualLayout>
          <c:xMode val="edge"/>
          <c:yMode val="edge"/>
          <c:x val="0.20621456381520736"/>
          <c:y val="9.1302877349228748E-2"/>
          <c:w val="0.32114775836537346"/>
          <c:h val="0.1989735719085113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7583437286336"/>
          <c:y val="2.7617031340378913E-2"/>
          <c:w val="0.86303220908646394"/>
          <c:h val="0.92878533592817258"/>
        </c:manualLayout>
      </c:layout>
      <c:barChart>
        <c:barDir val="bar"/>
        <c:grouping val="stacked"/>
        <c:varyColors val="0"/>
        <c:ser>
          <c:idx val="0"/>
          <c:order val="0"/>
          <c:tx>
            <c:v>Total risk-adjusted assets</c:v>
          </c:tx>
          <c:spPr>
            <a:solidFill>
              <a:srgbClr val="0070C0"/>
            </a:solidFill>
            <a:ln>
              <a:solidFill>
                <a:srgbClr val="0070C0"/>
              </a:solidFill>
            </a:ln>
            <a:effectLst/>
          </c:spPr>
          <c:invertIfNegative val="0"/>
          <c:cat>
            <c:strLit>
              <c:ptCount val="62"/>
              <c:pt idx="0">
                <c:v>NOR</c:v>
              </c:pt>
              <c:pt idx="1">
                <c:v>BTN------</c:v>
              </c:pt>
              <c:pt idx="2">
                <c:v>JPN</c:v>
              </c:pt>
              <c:pt idx="3">
                <c:v>FIN------</c:v>
              </c:pt>
              <c:pt idx="4">
                <c:v>FSM 1\</c:v>
              </c:pt>
              <c:pt idx="5">
                <c:v>CZE------</c:v>
              </c:pt>
              <c:pt idx="6">
                <c:v>SWE</c:v>
              </c:pt>
              <c:pt idx="7">
                <c:v>KOR------</c:v>
              </c:pt>
              <c:pt idx="8">
                <c:v>ROM</c:v>
              </c:pt>
              <c:pt idx="9">
                <c:v>HUN------</c:v>
              </c:pt>
              <c:pt idx="10">
                <c:v>LUX</c:v>
              </c:pt>
              <c:pt idx="11">
                <c:v>KAZ------</c:v>
              </c:pt>
              <c:pt idx="12">
                <c:v>SVN</c:v>
              </c:pt>
              <c:pt idx="13">
                <c:v>AUT------</c:v>
              </c:pt>
              <c:pt idx="14">
                <c:v>HRV</c:v>
              </c:pt>
              <c:pt idx="15">
                <c:v>AUS------</c:v>
              </c:pt>
              <c:pt idx="16">
                <c:v>PRT</c:v>
              </c:pt>
              <c:pt idx="17">
                <c:v>SMR------</c:v>
              </c:pt>
              <c:pt idx="18">
                <c:v>ISL</c:v>
              </c:pt>
              <c:pt idx="19">
                <c:v>NZL------</c:v>
              </c:pt>
              <c:pt idx="20">
                <c:v>LVA</c:v>
              </c:pt>
              <c:pt idx="21">
                <c:v>ZAF------</c:v>
              </c:pt>
              <c:pt idx="22">
                <c:v>MWI 1\</c:v>
              </c:pt>
              <c:pt idx="23">
                <c:v>GEO------</c:v>
              </c:pt>
              <c:pt idx="24">
                <c:v>EST</c:v>
              </c:pt>
              <c:pt idx="25">
                <c:v>FRA------</c:v>
              </c:pt>
              <c:pt idx="26">
                <c:v>USA</c:v>
              </c:pt>
              <c:pt idx="27">
                <c:v>CAN------</c:v>
              </c:pt>
              <c:pt idx="28">
                <c:v>CYP</c:v>
              </c:pt>
              <c:pt idx="29">
                <c:v>DNK-------</c:v>
              </c:pt>
              <c:pt idx="30">
                <c:v>BGR</c:v>
              </c:pt>
              <c:pt idx="31">
                <c:v>NLD------</c:v>
              </c:pt>
              <c:pt idx="32">
                <c:v>ESP</c:v>
              </c:pt>
              <c:pt idx="33">
                <c:v>ALB------</c:v>
              </c:pt>
              <c:pt idx="34">
                <c:v>MDA</c:v>
              </c:pt>
              <c:pt idx="35">
                <c:v>MHL 1\------</c:v>
              </c:pt>
              <c:pt idx="36">
                <c:v>GRC</c:v>
              </c:pt>
              <c:pt idx="37">
                <c:v>DEU-------</c:v>
              </c:pt>
              <c:pt idx="38">
                <c:v>ITA</c:v>
              </c:pt>
              <c:pt idx="39">
                <c:v>HKG------</c:v>
              </c:pt>
              <c:pt idx="40">
                <c:v>RUS</c:v>
              </c:pt>
              <c:pt idx="41">
                <c:v>LTU------</c:v>
              </c:pt>
              <c:pt idx="42">
                <c:v>COL</c:v>
              </c:pt>
              <c:pt idx="43">
                <c:v>GBR------</c:v>
              </c:pt>
              <c:pt idx="44">
                <c:v>URY</c:v>
              </c:pt>
              <c:pt idx="45">
                <c:v>CHE------</c:v>
              </c:pt>
              <c:pt idx="46">
                <c:v>PER</c:v>
              </c:pt>
              <c:pt idx="47">
                <c:v>SVK-----</c:v>
              </c:pt>
              <c:pt idx="48">
                <c:v>KGZ</c:v>
              </c:pt>
              <c:pt idx="49">
                <c:v>PLW 1\------</c:v>
              </c:pt>
              <c:pt idx="50">
                <c:v>BEL</c:v>
              </c:pt>
              <c:pt idx="51">
                <c:v>UKR------</c:v>
              </c:pt>
              <c:pt idx="52">
                <c:v>POL</c:v>
              </c:pt>
              <c:pt idx="53">
                <c:v>IRL------</c:v>
              </c:pt>
              <c:pt idx="54">
                <c:v>SRB 1\</c:v>
              </c:pt>
              <c:pt idx="55">
                <c:v>BRB 1\------</c:v>
              </c:pt>
              <c:pt idx="56">
                <c:v>BRA</c:v>
              </c:pt>
              <c:pt idx="57">
                <c:v>IDN------</c:v>
              </c:pt>
              <c:pt idx="58">
                <c:v>GMB</c:v>
              </c:pt>
              <c:pt idx="59">
                <c:v>TUR------</c:v>
              </c:pt>
              <c:pt idx="60">
                <c:v>SLV</c:v>
              </c:pt>
              <c:pt idx="61">
                <c:v>IND 1\-------</c:v>
              </c:pt>
            </c:strLit>
          </c:cat>
          <c:val>
            <c:numLit>
              <c:formatCode>General</c:formatCode>
              <c:ptCount val="62"/>
              <c:pt idx="0">
                <c:v>282.92303716069085</c:v>
              </c:pt>
              <c:pt idx="1">
                <c:v>240.44580048729611</c:v>
              </c:pt>
              <c:pt idx="2">
                <c:v>200.9352861114439</c:v>
              </c:pt>
              <c:pt idx="3">
                <c:v>137.74985110371099</c:v>
              </c:pt>
              <c:pt idx="4">
                <c:v>131.80979392858413</c:v>
              </c:pt>
              <c:pt idx="5">
                <c:v>144.18806539882635</c:v>
              </c:pt>
              <c:pt idx="6">
                <c:v>126.30961225656199</c:v>
              </c:pt>
              <c:pt idx="7">
                <c:v>127.89277017092036</c:v>
              </c:pt>
              <c:pt idx="8">
                <c:v>136.56566811748473</c:v>
              </c:pt>
              <c:pt idx="9">
                <c:v>129.38923527230773</c:v>
              </c:pt>
              <c:pt idx="10">
                <c:v>115.13155363050386</c:v>
              </c:pt>
              <c:pt idx="11">
                <c:v>104.93209462869262</c:v>
              </c:pt>
              <c:pt idx="12">
                <c:v>109.94896133178739</c:v>
              </c:pt>
              <c:pt idx="13">
                <c:v>116.4337101417367</c:v>
              </c:pt>
              <c:pt idx="14">
                <c:v>107.76106404154353</c:v>
              </c:pt>
              <c:pt idx="15">
                <c:v>107.47831479953746</c:v>
              </c:pt>
              <c:pt idx="16">
                <c:v>107.43842364889389</c:v>
              </c:pt>
              <c:pt idx="17">
                <c:v>114.27126430462089</c:v>
              </c:pt>
              <c:pt idx="18">
                <c:v>103.34638135585168</c:v>
              </c:pt>
              <c:pt idx="19">
                <c:v>97.840764248752379</c:v>
              </c:pt>
              <c:pt idx="20">
                <c:v>103.57089128128762</c:v>
              </c:pt>
              <c:pt idx="21">
                <c:v>89.057006355481406</c:v>
              </c:pt>
              <c:pt idx="22">
                <c:v>105.98747143580792</c:v>
              </c:pt>
              <c:pt idx="23">
                <c:v>90.140104639410723</c:v>
              </c:pt>
              <c:pt idx="24">
                <c:v>80.676653346317977</c:v>
              </c:pt>
              <c:pt idx="25">
                <c:v>86.107268736036175</c:v>
              </c:pt>
              <c:pt idx="26">
                <c:v>96.532253084372016</c:v>
              </c:pt>
              <c:pt idx="27">
                <c:v>79.415524923935365</c:v>
              </c:pt>
              <c:pt idx="28">
                <c:v>87.599747040648921</c:v>
              </c:pt>
              <c:pt idx="29">
                <c:v>82.025658567233307</c:v>
              </c:pt>
              <c:pt idx="30">
                <c:v>87.649592507926727</c:v>
              </c:pt>
              <c:pt idx="31">
                <c:v>84.038599193419657</c:v>
              </c:pt>
              <c:pt idx="32">
                <c:v>81.057386178318239</c:v>
              </c:pt>
              <c:pt idx="33">
                <c:v>87.089616583122606</c:v>
              </c:pt>
              <c:pt idx="34">
                <c:v>71.078214532263175</c:v>
              </c:pt>
              <c:pt idx="35">
                <c:v>83.540923136899934</c:v>
              </c:pt>
              <c:pt idx="36">
                <c:v>70.54793652969235</c:v>
              </c:pt>
              <c:pt idx="37">
                <c:v>70.658713533526367</c:v>
              </c:pt>
              <c:pt idx="38">
                <c:v>73.822548828385749</c:v>
              </c:pt>
              <c:pt idx="39">
                <c:v>47.182799294911362</c:v>
              </c:pt>
              <c:pt idx="40">
                <c:v>69.359283470830832</c:v>
              </c:pt>
              <c:pt idx="41">
                <c:v>65.901772996050013</c:v>
              </c:pt>
              <c:pt idx="42">
                <c:v>67.106504468948486</c:v>
              </c:pt>
              <c:pt idx="43">
                <c:v>66.80575214251769</c:v>
              </c:pt>
              <c:pt idx="44">
                <c:v>72.692480330823827</c:v>
              </c:pt>
              <c:pt idx="45">
                <c:v>56.739555442871691</c:v>
              </c:pt>
              <c:pt idx="46">
                <c:v>70.4230327805831</c:v>
              </c:pt>
              <c:pt idx="47">
                <c:v>64.370108139213244</c:v>
              </c:pt>
              <c:pt idx="48">
                <c:v>66.951852436888458</c:v>
              </c:pt>
              <c:pt idx="49">
                <c:v>66.619257764087095</c:v>
              </c:pt>
              <c:pt idx="50">
                <c:v>59.824991766324587</c:v>
              </c:pt>
              <c:pt idx="51">
                <c:v>55.283432417698826</c:v>
              </c:pt>
              <c:pt idx="52">
                <c:v>52.849423895478211</c:v>
              </c:pt>
              <c:pt idx="53">
                <c:v>51.114389513000091</c:v>
              </c:pt>
              <c:pt idx="54">
                <c:v>45.712565998430811</c:v>
              </c:pt>
              <c:pt idx="55">
                <c:v>50.059634455236804</c:v>
              </c:pt>
              <c:pt idx="56">
                <c:v>51.250131586251122</c:v>
              </c:pt>
              <c:pt idx="57">
                <c:v>36.491235351374513</c:v>
              </c:pt>
              <c:pt idx="58">
                <c:v>38.48204711492744</c:v>
              </c:pt>
              <c:pt idx="59">
                <c:v>38.443776707868047</c:v>
              </c:pt>
              <c:pt idx="60">
                <c:v>23.112600021137752</c:v>
              </c:pt>
              <c:pt idx="61">
                <c:v>18.843196519124845</c:v>
              </c:pt>
            </c:numLit>
          </c:val>
          <c:extLst>
            <c:ext xmlns:c16="http://schemas.microsoft.com/office/drawing/2014/chart" uri="{C3380CC4-5D6E-409C-BE32-E72D297353CC}">
              <c16:uniqueId val="{00000000-D6DB-4AD3-9E81-09BC2C1C98FB}"/>
            </c:ext>
          </c:extLst>
        </c:ser>
        <c:ser>
          <c:idx val="1"/>
          <c:order val="1"/>
          <c:tx>
            <c:v>Total risk-adjusted liabilities</c:v>
          </c:tx>
          <c:spPr>
            <a:solidFill>
              <a:srgbClr val="C00000"/>
            </a:solidFill>
            <a:ln>
              <a:solidFill>
                <a:schemeClr val="tx1"/>
              </a:solidFill>
            </a:ln>
            <a:effectLst/>
          </c:spPr>
          <c:invertIfNegative val="0"/>
          <c:cat>
            <c:strLit>
              <c:ptCount val="62"/>
              <c:pt idx="0">
                <c:v>NOR</c:v>
              </c:pt>
              <c:pt idx="1">
                <c:v>BTN------</c:v>
              </c:pt>
              <c:pt idx="2">
                <c:v>JPN</c:v>
              </c:pt>
              <c:pt idx="3">
                <c:v>FIN------</c:v>
              </c:pt>
              <c:pt idx="4">
                <c:v>FSM 1\</c:v>
              </c:pt>
              <c:pt idx="5">
                <c:v>CZE------</c:v>
              </c:pt>
              <c:pt idx="6">
                <c:v>SWE</c:v>
              </c:pt>
              <c:pt idx="7">
                <c:v>KOR------</c:v>
              </c:pt>
              <c:pt idx="8">
                <c:v>ROM</c:v>
              </c:pt>
              <c:pt idx="9">
                <c:v>HUN------</c:v>
              </c:pt>
              <c:pt idx="10">
                <c:v>LUX</c:v>
              </c:pt>
              <c:pt idx="11">
                <c:v>KAZ------</c:v>
              </c:pt>
              <c:pt idx="12">
                <c:v>SVN</c:v>
              </c:pt>
              <c:pt idx="13">
                <c:v>AUT------</c:v>
              </c:pt>
              <c:pt idx="14">
                <c:v>HRV</c:v>
              </c:pt>
              <c:pt idx="15">
                <c:v>AUS------</c:v>
              </c:pt>
              <c:pt idx="16">
                <c:v>PRT</c:v>
              </c:pt>
              <c:pt idx="17">
                <c:v>SMR------</c:v>
              </c:pt>
              <c:pt idx="18">
                <c:v>ISL</c:v>
              </c:pt>
              <c:pt idx="19">
                <c:v>NZL------</c:v>
              </c:pt>
              <c:pt idx="20">
                <c:v>LVA</c:v>
              </c:pt>
              <c:pt idx="21">
                <c:v>ZAF------</c:v>
              </c:pt>
              <c:pt idx="22">
                <c:v>MWI 1\</c:v>
              </c:pt>
              <c:pt idx="23">
                <c:v>GEO------</c:v>
              </c:pt>
              <c:pt idx="24">
                <c:v>EST</c:v>
              </c:pt>
              <c:pt idx="25">
                <c:v>FRA------</c:v>
              </c:pt>
              <c:pt idx="26">
                <c:v>USA</c:v>
              </c:pt>
              <c:pt idx="27">
                <c:v>CAN------</c:v>
              </c:pt>
              <c:pt idx="28">
                <c:v>CYP</c:v>
              </c:pt>
              <c:pt idx="29">
                <c:v>DNK-------</c:v>
              </c:pt>
              <c:pt idx="30">
                <c:v>BGR</c:v>
              </c:pt>
              <c:pt idx="31">
                <c:v>NLD------</c:v>
              </c:pt>
              <c:pt idx="32">
                <c:v>ESP</c:v>
              </c:pt>
              <c:pt idx="33">
                <c:v>ALB------</c:v>
              </c:pt>
              <c:pt idx="34">
                <c:v>MDA</c:v>
              </c:pt>
              <c:pt idx="35">
                <c:v>MHL 1\------</c:v>
              </c:pt>
              <c:pt idx="36">
                <c:v>GRC</c:v>
              </c:pt>
              <c:pt idx="37">
                <c:v>DEU-------</c:v>
              </c:pt>
              <c:pt idx="38">
                <c:v>ITA</c:v>
              </c:pt>
              <c:pt idx="39">
                <c:v>HKG------</c:v>
              </c:pt>
              <c:pt idx="40">
                <c:v>RUS</c:v>
              </c:pt>
              <c:pt idx="41">
                <c:v>LTU------</c:v>
              </c:pt>
              <c:pt idx="42">
                <c:v>COL</c:v>
              </c:pt>
              <c:pt idx="43">
                <c:v>GBR------</c:v>
              </c:pt>
              <c:pt idx="44">
                <c:v>URY</c:v>
              </c:pt>
              <c:pt idx="45">
                <c:v>CHE------</c:v>
              </c:pt>
              <c:pt idx="46">
                <c:v>PER</c:v>
              </c:pt>
              <c:pt idx="47">
                <c:v>SVK-----</c:v>
              </c:pt>
              <c:pt idx="48">
                <c:v>KGZ</c:v>
              </c:pt>
              <c:pt idx="49">
                <c:v>PLW 1\------</c:v>
              </c:pt>
              <c:pt idx="50">
                <c:v>BEL</c:v>
              </c:pt>
              <c:pt idx="51">
                <c:v>UKR------</c:v>
              </c:pt>
              <c:pt idx="52">
                <c:v>POL</c:v>
              </c:pt>
              <c:pt idx="53">
                <c:v>IRL------</c:v>
              </c:pt>
              <c:pt idx="54">
                <c:v>SRB 1\</c:v>
              </c:pt>
              <c:pt idx="55">
                <c:v>BRB 1\------</c:v>
              </c:pt>
              <c:pt idx="56">
                <c:v>BRA</c:v>
              </c:pt>
              <c:pt idx="57">
                <c:v>IDN------</c:v>
              </c:pt>
              <c:pt idx="58">
                <c:v>GMB</c:v>
              </c:pt>
              <c:pt idx="59">
                <c:v>TUR------</c:v>
              </c:pt>
              <c:pt idx="60">
                <c:v>SLV</c:v>
              </c:pt>
              <c:pt idx="61">
                <c:v>IND 1\-------</c:v>
              </c:pt>
            </c:strLit>
          </c:cat>
          <c:val>
            <c:numLit>
              <c:formatCode>General</c:formatCode>
              <c:ptCount val="62"/>
              <c:pt idx="0">
                <c:v>-46.479119237203612</c:v>
              </c:pt>
              <c:pt idx="1">
                <c:v>-100.83029742247157</c:v>
              </c:pt>
              <c:pt idx="2">
                <c:v>-234.06163901720947</c:v>
              </c:pt>
              <c:pt idx="3">
                <c:v>-72.908299414457446</c:v>
              </c:pt>
              <c:pt idx="4">
                <c:v>-23.316406724778734</c:v>
              </c:pt>
              <c:pt idx="5">
                <c:v>-48.031232820099042</c:v>
              </c:pt>
              <c:pt idx="6">
                <c:v>-50.416062428379753</c:v>
              </c:pt>
              <c:pt idx="7">
                <c:v>-42.701863269855991</c:v>
              </c:pt>
              <c:pt idx="8">
                <c:v>-45.46642479524521</c:v>
              </c:pt>
              <c:pt idx="9">
                <c:v>-94.987970066894931</c:v>
              </c:pt>
              <c:pt idx="10">
                <c:v>-26.813457952726164</c:v>
              </c:pt>
              <c:pt idx="11">
                <c:v>-16.208061531338078</c:v>
              </c:pt>
              <c:pt idx="12">
                <c:v>-95.138341878989849</c:v>
              </c:pt>
              <c:pt idx="13">
                <c:v>-106.26134510458853</c:v>
              </c:pt>
              <c:pt idx="14">
                <c:v>-92.429296679317034</c:v>
              </c:pt>
              <c:pt idx="15">
                <c:v>-45.639223514205483</c:v>
              </c:pt>
              <c:pt idx="16">
                <c:v>-140.9480895887765</c:v>
              </c:pt>
              <c:pt idx="17">
                <c:v>-48.844133057764495</c:v>
              </c:pt>
              <c:pt idx="18">
                <c:v>-55.789374303827266</c:v>
              </c:pt>
              <c:pt idx="19">
                <c:v>-43.361405634739974</c:v>
              </c:pt>
              <c:pt idx="20">
                <c:v>-48.6113784096448</c:v>
              </c:pt>
              <c:pt idx="21">
                <c:v>-55.778301012455643</c:v>
              </c:pt>
              <c:pt idx="22">
                <c:v>-50.566317263455801</c:v>
              </c:pt>
              <c:pt idx="23">
                <c:v>-40.249217085548473</c:v>
              </c:pt>
              <c:pt idx="24">
                <c:v>-11.765683164767015</c:v>
              </c:pt>
              <c:pt idx="25">
                <c:v>-120.65741397614973</c:v>
              </c:pt>
              <c:pt idx="26">
                <c:v>-104.66516749313581</c:v>
              </c:pt>
              <c:pt idx="27">
                <c:v>-95.159179764239454</c:v>
              </c:pt>
              <c:pt idx="28">
                <c:v>-105.15111800768423</c:v>
              </c:pt>
              <c:pt idx="29">
                <c:v>-51.0592141958371</c:v>
              </c:pt>
              <c:pt idx="30">
                <c:v>-36.799684835423406</c:v>
              </c:pt>
              <c:pt idx="31">
                <c:v>-71.252823359259793</c:v>
              </c:pt>
              <c:pt idx="32">
                <c:v>-114.2016292327085</c:v>
              </c:pt>
              <c:pt idx="33">
                <c:v>-77.144385729120458</c:v>
              </c:pt>
              <c:pt idx="34">
                <c:v>-35.732349945191835</c:v>
              </c:pt>
              <c:pt idx="35">
                <c:v>-44.533126185489927</c:v>
              </c:pt>
              <c:pt idx="36">
                <c:v>-171.13619755336373</c:v>
              </c:pt>
              <c:pt idx="37">
                <c:v>-73.519655296002952</c:v>
              </c:pt>
              <c:pt idx="38">
                <c:v>-155.86320567195312</c:v>
              </c:pt>
              <c:pt idx="39">
                <c:v>-7.0589115587837883</c:v>
              </c:pt>
              <c:pt idx="40">
                <c:v>-15.715567227676686</c:v>
              </c:pt>
              <c:pt idx="41">
                <c:v>-50.420640812087051</c:v>
              </c:pt>
              <c:pt idx="42">
                <c:v>-57.036762097099377</c:v>
              </c:pt>
              <c:pt idx="43">
                <c:v>-118.939988812162</c:v>
              </c:pt>
              <c:pt idx="44">
                <c:v>-50.24835020724688</c:v>
              </c:pt>
              <c:pt idx="45">
                <c:v>-39.87654640880254</c:v>
              </c:pt>
              <c:pt idx="46">
                <c:v>-22.632468253987366</c:v>
              </c:pt>
              <c:pt idx="47">
                <c:v>-58.555692035363386</c:v>
              </c:pt>
              <c:pt idx="48">
                <c:v>-53.895002711046445</c:v>
              </c:pt>
              <c:pt idx="49">
                <c:v>-59.518939370353969</c:v>
              </c:pt>
              <c:pt idx="50">
                <c:v>-125.04491654721866</c:v>
              </c:pt>
              <c:pt idx="51">
                <c:v>-69.601223914523004</c:v>
              </c:pt>
              <c:pt idx="52">
                <c:v>-69.204527611131084</c:v>
              </c:pt>
              <c:pt idx="53">
                <c:v>-81.858083368754421</c:v>
              </c:pt>
              <c:pt idx="54">
                <c:v>-43.487004168362724</c:v>
              </c:pt>
              <c:pt idx="55">
                <c:v>-136.2819150630049</c:v>
              </c:pt>
              <c:pt idx="56">
                <c:v>-77.031713189788221</c:v>
              </c:pt>
              <c:pt idx="57">
                <c:v>-30.376998760399346</c:v>
              </c:pt>
              <c:pt idx="58">
                <c:v>-78.697042274969817</c:v>
              </c:pt>
              <c:pt idx="59">
                <c:v>-32.908355180378919</c:v>
              </c:pt>
              <c:pt idx="60">
                <c:v>-52.420810573941878</c:v>
              </c:pt>
              <c:pt idx="61">
                <c:v>-40.604069956879655</c:v>
              </c:pt>
            </c:numLit>
          </c:val>
          <c:extLst>
            <c:ext xmlns:c16="http://schemas.microsoft.com/office/drawing/2014/chart" uri="{C3380CC4-5D6E-409C-BE32-E72D297353CC}">
              <c16:uniqueId val="{00000001-D6DB-4AD3-9E81-09BC2C1C98FB}"/>
            </c:ext>
          </c:extLst>
        </c:ser>
        <c:ser>
          <c:idx val="2"/>
          <c:order val="2"/>
          <c:tx>
            <c:v>Total assets</c:v>
          </c:tx>
          <c:spPr>
            <a:solidFill>
              <a:schemeClr val="bg1"/>
            </a:solidFill>
            <a:ln>
              <a:solidFill>
                <a:srgbClr val="0070C0"/>
              </a:solidFill>
            </a:ln>
            <a:effectLst/>
          </c:spPr>
          <c:invertIfNegative val="0"/>
          <c:cat>
            <c:strLit>
              <c:ptCount val="62"/>
              <c:pt idx="0">
                <c:v>NOR</c:v>
              </c:pt>
              <c:pt idx="1">
                <c:v>BTN------</c:v>
              </c:pt>
              <c:pt idx="2">
                <c:v>JPN</c:v>
              </c:pt>
              <c:pt idx="3">
                <c:v>FIN------</c:v>
              </c:pt>
              <c:pt idx="4">
                <c:v>FSM 1\</c:v>
              </c:pt>
              <c:pt idx="5">
                <c:v>CZE------</c:v>
              </c:pt>
              <c:pt idx="6">
                <c:v>SWE</c:v>
              </c:pt>
              <c:pt idx="7">
                <c:v>KOR------</c:v>
              </c:pt>
              <c:pt idx="8">
                <c:v>ROM</c:v>
              </c:pt>
              <c:pt idx="9">
                <c:v>HUN------</c:v>
              </c:pt>
              <c:pt idx="10">
                <c:v>LUX</c:v>
              </c:pt>
              <c:pt idx="11">
                <c:v>KAZ------</c:v>
              </c:pt>
              <c:pt idx="12">
                <c:v>SVN</c:v>
              </c:pt>
              <c:pt idx="13">
                <c:v>AUT------</c:v>
              </c:pt>
              <c:pt idx="14">
                <c:v>HRV</c:v>
              </c:pt>
              <c:pt idx="15">
                <c:v>AUS------</c:v>
              </c:pt>
              <c:pt idx="16">
                <c:v>PRT</c:v>
              </c:pt>
              <c:pt idx="17">
                <c:v>SMR------</c:v>
              </c:pt>
              <c:pt idx="18">
                <c:v>ISL</c:v>
              </c:pt>
              <c:pt idx="19">
                <c:v>NZL------</c:v>
              </c:pt>
              <c:pt idx="20">
                <c:v>LVA</c:v>
              </c:pt>
              <c:pt idx="21">
                <c:v>ZAF------</c:v>
              </c:pt>
              <c:pt idx="22">
                <c:v>MWI 1\</c:v>
              </c:pt>
              <c:pt idx="23">
                <c:v>GEO------</c:v>
              </c:pt>
              <c:pt idx="24">
                <c:v>EST</c:v>
              </c:pt>
              <c:pt idx="25">
                <c:v>FRA------</c:v>
              </c:pt>
              <c:pt idx="26">
                <c:v>USA</c:v>
              </c:pt>
              <c:pt idx="27">
                <c:v>CAN------</c:v>
              </c:pt>
              <c:pt idx="28">
                <c:v>CYP</c:v>
              </c:pt>
              <c:pt idx="29">
                <c:v>DNK-------</c:v>
              </c:pt>
              <c:pt idx="30">
                <c:v>BGR</c:v>
              </c:pt>
              <c:pt idx="31">
                <c:v>NLD------</c:v>
              </c:pt>
              <c:pt idx="32">
                <c:v>ESP</c:v>
              </c:pt>
              <c:pt idx="33">
                <c:v>ALB------</c:v>
              </c:pt>
              <c:pt idx="34">
                <c:v>MDA</c:v>
              </c:pt>
              <c:pt idx="35">
                <c:v>MHL 1\------</c:v>
              </c:pt>
              <c:pt idx="36">
                <c:v>GRC</c:v>
              </c:pt>
              <c:pt idx="37">
                <c:v>DEU-------</c:v>
              </c:pt>
              <c:pt idx="38">
                <c:v>ITA</c:v>
              </c:pt>
              <c:pt idx="39">
                <c:v>HKG------</c:v>
              </c:pt>
              <c:pt idx="40">
                <c:v>RUS</c:v>
              </c:pt>
              <c:pt idx="41">
                <c:v>LTU------</c:v>
              </c:pt>
              <c:pt idx="42">
                <c:v>COL</c:v>
              </c:pt>
              <c:pt idx="43">
                <c:v>GBR------</c:v>
              </c:pt>
              <c:pt idx="44">
                <c:v>URY</c:v>
              </c:pt>
              <c:pt idx="45">
                <c:v>CHE------</c:v>
              </c:pt>
              <c:pt idx="46">
                <c:v>PER</c:v>
              </c:pt>
              <c:pt idx="47">
                <c:v>SVK-----</c:v>
              </c:pt>
              <c:pt idx="48">
                <c:v>KGZ</c:v>
              </c:pt>
              <c:pt idx="49">
                <c:v>PLW 1\------</c:v>
              </c:pt>
              <c:pt idx="50">
                <c:v>BEL</c:v>
              </c:pt>
              <c:pt idx="51">
                <c:v>UKR------</c:v>
              </c:pt>
              <c:pt idx="52">
                <c:v>POL</c:v>
              </c:pt>
              <c:pt idx="53">
                <c:v>IRL------</c:v>
              </c:pt>
              <c:pt idx="54">
                <c:v>SRB 1\</c:v>
              </c:pt>
              <c:pt idx="55">
                <c:v>BRB 1\------</c:v>
              </c:pt>
              <c:pt idx="56">
                <c:v>BRA</c:v>
              </c:pt>
              <c:pt idx="57">
                <c:v>IDN------</c:v>
              </c:pt>
              <c:pt idx="58">
                <c:v>GMB</c:v>
              </c:pt>
              <c:pt idx="59">
                <c:v>TUR------</c:v>
              </c:pt>
              <c:pt idx="60">
                <c:v>SLV</c:v>
              </c:pt>
              <c:pt idx="61">
                <c:v>IND 1\-------</c:v>
              </c:pt>
            </c:strLit>
          </c:cat>
          <c:val>
            <c:numLit>
              <c:formatCode>General</c:formatCode>
              <c:ptCount val="62"/>
              <c:pt idx="0">
                <c:v>114.62976385232366</c:v>
              </c:pt>
              <c:pt idx="1">
                <c:v>31.59837128472347</c:v>
              </c:pt>
              <c:pt idx="2">
                <c:v>19.824099389309254</c:v>
              </c:pt>
              <c:pt idx="3">
                <c:v>48.286989917588642</c:v>
              </c:pt>
              <c:pt idx="4">
                <c:v>21.000885918470857</c:v>
              </c:pt>
              <c:pt idx="5">
                <c:v>7.3225501855184234</c:v>
              </c:pt>
              <c:pt idx="6">
                <c:v>24.387447002364695</c:v>
              </c:pt>
              <c:pt idx="7">
                <c:v>21.087582893327976</c:v>
              </c:pt>
              <c:pt idx="8">
                <c:v>5.9776261167395717</c:v>
              </c:pt>
              <c:pt idx="9">
                <c:v>9.2428185507143894</c:v>
              </c:pt>
              <c:pt idx="10">
                <c:v>22.542130462336431</c:v>
              </c:pt>
              <c:pt idx="11">
                <c:v>24.288518621508643</c:v>
              </c:pt>
              <c:pt idx="12">
                <c:v>19.030327785014634</c:v>
              </c:pt>
              <c:pt idx="13">
                <c:v>10.750891297665788</c:v>
              </c:pt>
              <c:pt idx="14">
                <c:v>17.831832152365052</c:v>
              </c:pt>
              <c:pt idx="15">
                <c:v>14.687970128920455</c:v>
              </c:pt>
              <c:pt idx="16">
                <c:v>10.931624381262466</c:v>
              </c:pt>
              <c:pt idx="17">
                <c:v>2.5695838025782223</c:v>
              </c:pt>
              <c:pt idx="18">
                <c:v>13.329740603719429</c:v>
              </c:pt>
              <c:pt idx="19">
                <c:v>18.287318076949958</c:v>
              </c:pt>
              <c:pt idx="20">
                <c:v>8.3300719727860724</c:v>
              </c:pt>
              <c:pt idx="21">
                <c:v>17.815768665011205</c:v>
              </c:pt>
              <c:pt idx="22">
                <c:v>0</c:v>
              </c:pt>
              <c:pt idx="23">
                <c:v>11.777282422779365</c:v>
              </c:pt>
              <c:pt idx="24">
                <c:v>20.72297172693699</c:v>
              </c:pt>
              <c:pt idx="25">
                <c:v>13.987697579180889</c:v>
              </c:pt>
              <c:pt idx="26">
                <c:v>2.693331785584121</c:v>
              </c:pt>
              <c:pt idx="27">
                <c:v>19.276446507246845</c:v>
              </c:pt>
              <c:pt idx="28">
                <c:v>10.116203542539978</c:v>
              </c:pt>
              <c:pt idx="29">
                <c:v>13.641059572359026</c:v>
              </c:pt>
              <c:pt idx="30">
                <c:v>5.6520485247834245</c:v>
              </c:pt>
              <c:pt idx="31">
                <c:v>8.9635795675222454</c:v>
              </c:pt>
              <c:pt idx="32">
                <c:v>9.4302007077733521</c:v>
              </c:pt>
              <c:pt idx="33">
                <c:v>0.91829819307682214</c:v>
              </c:pt>
              <c:pt idx="34">
                <c:v>15.713576567128541</c:v>
              </c:pt>
              <c:pt idx="35">
                <c:v>1.7217704703123502</c:v>
              </c:pt>
              <c:pt idx="36">
                <c:v>8.9531017083324258</c:v>
              </c:pt>
              <c:pt idx="37">
                <c:v>8.6538586636411168</c:v>
              </c:pt>
              <c:pt idx="38">
                <c:v>5.3726385736033677</c:v>
              </c:pt>
              <c:pt idx="39">
                <c:v>29.839066375485757</c:v>
              </c:pt>
              <c:pt idx="40">
                <c:v>6.6236216489273119</c:v>
              </c:pt>
              <c:pt idx="41">
                <c:v>9.31069105667396</c:v>
              </c:pt>
              <c:pt idx="42">
                <c:v>6.9361635925604048</c:v>
              </c:pt>
              <c:pt idx="43">
                <c:v>6.1613201043805503</c:v>
              </c:pt>
              <c:pt idx="44">
                <c:v>0.27392216804851444</c:v>
              </c:pt>
              <c:pt idx="45">
                <c:v>13.694521247820845</c:v>
              </c:pt>
              <c:pt idx="46">
                <c:v>0</c:v>
              </c:pt>
              <c:pt idx="47">
                <c:v>5.8429526160940952</c:v>
              </c:pt>
              <c:pt idx="48">
                <c:v>1.8991277214551587</c:v>
              </c:pt>
              <c:pt idx="49">
                <c:v>1.8971551952595291</c:v>
              </c:pt>
              <c:pt idx="50">
                <c:v>7.7794252742693857</c:v>
              </c:pt>
              <c:pt idx="51">
                <c:v>9.8541711460295218</c:v>
              </c:pt>
              <c:pt idx="52">
                <c:v>8.4890642468485424</c:v>
              </c:pt>
              <c:pt idx="53">
                <c:v>9.7549777467343972</c:v>
              </c:pt>
              <c:pt idx="54">
                <c:v>9.228517245775322</c:v>
              </c:pt>
              <c:pt idx="55">
                <c:v>3.442479369377665</c:v>
              </c:pt>
              <c:pt idx="56">
                <c:v>0.49192872125514242</c:v>
              </c:pt>
              <c:pt idx="57">
                <c:v>11.61975850999616</c:v>
              </c:pt>
              <c:pt idx="58">
                <c:v>8.8160553134513364</c:v>
              </c:pt>
              <c:pt idx="59">
                <c:v>4.0278491307491606</c:v>
              </c:pt>
              <c:pt idx="60">
                <c:v>6.4853744652850054</c:v>
              </c:pt>
              <c:pt idx="61">
                <c:v>1.8241879392790352</c:v>
              </c:pt>
            </c:numLit>
          </c:val>
          <c:extLst>
            <c:ext xmlns:c16="http://schemas.microsoft.com/office/drawing/2014/chart" uri="{C3380CC4-5D6E-409C-BE32-E72D297353CC}">
              <c16:uniqueId val="{00000002-D6DB-4AD3-9E81-09BC2C1C98FB}"/>
            </c:ext>
          </c:extLst>
        </c:ser>
        <c:ser>
          <c:idx val="3"/>
          <c:order val="3"/>
          <c:tx>
            <c:v>Liabilities</c:v>
          </c:tx>
          <c:spPr>
            <a:solidFill>
              <a:schemeClr val="bg1"/>
            </a:solidFill>
            <a:ln>
              <a:solidFill>
                <a:srgbClr val="C00000"/>
              </a:solidFill>
            </a:ln>
            <a:effectLst/>
          </c:spPr>
          <c:invertIfNegative val="0"/>
          <c:cat>
            <c:strLit>
              <c:ptCount val="62"/>
              <c:pt idx="0">
                <c:v>NOR</c:v>
              </c:pt>
              <c:pt idx="1">
                <c:v>BTN------</c:v>
              </c:pt>
              <c:pt idx="2">
                <c:v>JPN</c:v>
              </c:pt>
              <c:pt idx="3">
                <c:v>FIN------</c:v>
              </c:pt>
              <c:pt idx="4">
                <c:v>FSM 1\</c:v>
              </c:pt>
              <c:pt idx="5">
                <c:v>CZE------</c:v>
              </c:pt>
              <c:pt idx="6">
                <c:v>SWE</c:v>
              </c:pt>
              <c:pt idx="7">
                <c:v>KOR------</c:v>
              </c:pt>
              <c:pt idx="8">
                <c:v>ROM</c:v>
              </c:pt>
              <c:pt idx="9">
                <c:v>HUN------</c:v>
              </c:pt>
              <c:pt idx="10">
                <c:v>LUX</c:v>
              </c:pt>
              <c:pt idx="11">
                <c:v>KAZ------</c:v>
              </c:pt>
              <c:pt idx="12">
                <c:v>SVN</c:v>
              </c:pt>
              <c:pt idx="13">
                <c:v>AUT------</c:v>
              </c:pt>
              <c:pt idx="14">
                <c:v>HRV</c:v>
              </c:pt>
              <c:pt idx="15">
                <c:v>AUS------</c:v>
              </c:pt>
              <c:pt idx="16">
                <c:v>PRT</c:v>
              </c:pt>
              <c:pt idx="17">
                <c:v>SMR------</c:v>
              </c:pt>
              <c:pt idx="18">
                <c:v>ISL</c:v>
              </c:pt>
              <c:pt idx="19">
                <c:v>NZL------</c:v>
              </c:pt>
              <c:pt idx="20">
                <c:v>LVA</c:v>
              </c:pt>
              <c:pt idx="21">
                <c:v>ZAF------</c:v>
              </c:pt>
              <c:pt idx="22">
                <c:v>MWI 1\</c:v>
              </c:pt>
              <c:pt idx="23">
                <c:v>GEO------</c:v>
              </c:pt>
              <c:pt idx="24">
                <c:v>EST</c:v>
              </c:pt>
              <c:pt idx="25">
                <c:v>FRA------</c:v>
              </c:pt>
              <c:pt idx="26">
                <c:v>USA</c:v>
              </c:pt>
              <c:pt idx="27">
                <c:v>CAN------</c:v>
              </c:pt>
              <c:pt idx="28">
                <c:v>CYP</c:v>
              </c:pt>
              <c:pt idx="29">
                <c:v>DNK-------</c:v>
              </c:pt>
              <c:pt idx="30">
                <c:v>BGR</c:v>
              </c:pt>
              <c:pt idx="31">
                <c:v>NLD------</c:v>
              </c:pt>
              <c:pt idx="32">
                <c:v>ESP</c:v>
              </c:pt>
              <c:pt idx="33">
                <c:v>ALB------</c:v>
              </c:pt>
              <c:pt idx="34">
                <c:v>MDA</c:v>
              </c:pt>
              <c:pt idx="35">
                <c:v>MHL 1\------</c:v>
              </c:pt>
              <c:pt idx="36">
                <c:v>GRC</c:v>
              </c:pt>
              <c:pt idx="37">
                <c:v>DEU-------</c:v>
              </c:pt>
              <c:pt idx="38">
                <c:v>ITA</c:v>
              </c:pt>
              <c:pt idx="39">
                <c:v>HKG------</c:v>
              </c:pt>
              <c:pt idx="40">
                <c:v>RUS</c:v>
              </c:pt>
              <c:pt idx="41">
                <c:v>LTU------</c:v>
              </c:pt>
              <c:pt idx="42">
                <c:v>COL</c:v>
              </c:pt>
              <c:pt idx="43">
                <c:v>GBR------</c:v>
              </c:pt>
              <c:pt idx="44">
                <c:v>URY</c:v>
              </c:pt>
              <c:pt idx="45">
                <c:v>CHE------</c:v>
              </c:pt>
              <c:pt idx="46">
                <c:v>PER</c:v>
              </c:pt>
              <c:pt idx="47">
                <c:v>SVK-----</c:v>
              </c:pt>
              <c:pt idx="48">
                <c:v>KGZ</c:v>
              </c:pt>
              <c:pt idx="49">
                <c:v>PLW 1\------</c:v>
              </c:pt>
              <c:pt idx="50">
                <c:v>BEL</c:v>
              </c:pt>
              <c:pt idx="51">
                <c:v>UKR------</c:v>
              </c:pt>
              <c:pt idx="52">
                <c:v>POL</c:v>
              </c:pt>
              <c:pt idx="53">
                <c:v>IRL------</c:v>
              </c:pt>
              <c:pt idx="54">
                <c:v>SRB 1\</c:v>
              </c:pt>
              <c:pt idx="55">
                <c:v>BRB 1\------</c:v>
              </c:pt>
              <c:pt idx="56">
                <c:v>BRA</c:v>
              </c:pt>
              <c:pt idx="57">
                <c:v>IDN------</c:v>
              </c:pt>
              <c:pt idx="58">
                <c:v>GMB</c:v>
              </c:pt>
              <c:pt idx="59">
                <c:v>TUR------</c:v>
              </c:pt>
              <c:pt idx="60">
                <c:v>SLV</c:v>
              </c:pt>
              <c:pt idx="61">
                <c:v>IND 1\-------</c:v>
              </c:pt>
            </c:strLit>
          </c:cat>
          <c:val>
            <c:numLit>
              <c:formatCode>General</c:formatCode>
              <c:ptCount val="62"/>
              <c:pt idx="0">
                <c:v>-3.3044730443025259</c:v>
              </c:pt>
              <c:pt idx="1">
                <c:v>-13.546524401968114</c:v>
              </c:pt>
              <c:pt idx="2">
                <c:v>-4.4741196218186587</c:v>
              </c:pt>
              <c:pt idx="3">
                <c:v>-2.3169320638106399</c:v>
              </c:pt>
              <c:pt idx="4">
                <c:v>-2.8416519572391934</c:v>
              </c:pt>
              <c:pt idx="5">
                <c:v>-1.0869910016791167</c:v>
              </c:pt>
              <c:pt idx="6">
                <c:v>-1.8916462949635431</c:v>
              </c:pt>
              <c:pt idx="7">
                <c:v>-1.0877534740956918</c:v>
              </c:pt>
              <c:pt idx="8">
                <c:v>-1.7360426220213725</c:v>
              </c:pt>
              <c:pt idx="9">
                <c:v>-2.420644536248119</c:v>
              </c:pt>
              <c:pt idx="10">
                <c:v>-1.5459415733544901</c:v>
              </c:pt>
              <c:pt idx="11">
                <c:v>-0.64788045219862411</c:v>
              </c:pt>
              <c:pt idx="12">
                <c:v>-2.0479682147552722</c:v>
              </c:pt>
              <c:pt idx="13">
                <c:v>-2.203034288494166</c:v>
              </c:pt>
              <c:pt idx="14">
                <c:v>-4.7106817465696338</c:v>
              </c:pt>
              <c:pt idx="15">
                <c:v>-1.9164755607998956</c:v>
              </c:pt>
              <c:pt idx="16">
                <c:v>-6.5368263653784027</c:v>
              </c:pt>
              <c:pt idx="17">
                <c:v>-4.9287723045649514</c:v>
              </c:pt>
              <c:pt idx="18">
                <c:v>-2.7347344524173423</c:v>
              </c:pt>
              <c:pt idx="19">
                <c:v>-1.572520237713718</c:v>
              </c:pt>
              <c:pt idx="20">
                <c:v>-1.6216007779917589</c:v>
              </c:pt>
              <c:pt idx="21">
                <c:v>-1.0119444732725071</c:v>
              </c:pt>
              <c:pt idx="22">
                <c:v>-4.4697466573189004</c:v>
              </c:pt>
              <c:pt idx="23">
                <c:v>-4.8311583398162981</c:v>
              </c:pt>
              <c:pt idx="24">
                <c:v>-1.3206916487248925</c:v>
              </c:pt>
              <c:pt idx="25">
                <c:v>-2.743936128491427</c:v>
              </c:pt>
              <c:pt idx="26">
                <c:v>-0.57994466986066584</c:v>
              </c:pt>
              <c:pt idx="27">
                <c:v>-2.0527174249606759</c:v>
              </c:pt>
              <c:pt idx="28">
                <c:v>-9.1557302998611334</c:v>
              </c:pt>
              <c:pt idx="29">
                <c:v>-1.7228311660814697</c:v>
              </c:pt>
              <c:pt idx="30">
                <c:v>-1.5029447602625936</c:v>
              </c:pt>
              <c:pt idx="31">
                <c:v>-1.9397405005918955</c:v>
              </c:pt>
              <c:pt idx="32">
                <c:v>-2.4365495668456418</c:v>
              </c:pt>
              <c:pt idx="33">
                <c:v>-4.7152067207197916</c:v>
              </c:pt>
              <c:pt idx="34">
                <c:v>-2.4192189498198644</c:v>
              </c:pt>
              <c:pt idx="35">
                <c:v>-5.4223317642347624</c:v>
              </c:pt>
              <c:pt idx="36">
                <c:v>-19.001753870008429</c:v>
              </c:pt>
              <c:pt idx="37">
                <c:v>-2.3209333581627476</c:v>
              </c:pt>
              <c:pt idx="38">
                <c:v>-1.7606127782199223</c:v>
              </c:pt>
              <c:pt idx="39">
                <c:v>-0.21296662057808113</c:v>
              </c:pt>
              <c:pt idx="40">
                <c:v>-0.65482648736917426</c:v>
              </c:pt>
              <c:pt idx="41">
                <c:v>-1.2450650013764388</c:v>
              </c:pt>
              <c:pt idx="42">
                <c:v>-2.6277408089708203</c:v>
              </c:pt>
              <c:pt idx="43">
                <c:v>-0.56233763828997496</c:v>
              </c:pt>
              <c:pt idx="44">
                <c:v>-0.90848524197630098</c:v>
              </c:pt>
              <c:pt idx="45">
                <c:v>-1.9914704336298215</c:v>
              </c:pt>
              <c:pt idx="46">
                <c:v>-0.72195798513658005</c:v>
              </c:pt>
              <c:pt idx="47">
                <c:v>-1.4319980353663411</c:v>
              </c:pt>
              <c:pt idx="48">
                <c:v>-6.9489436859143368</c:v>
              </c:pt>
              <c:pt idx="49">
                <c:v>-6.3043150102635721</c:v>
              </c:pt>
              <c:pt idx="50">
                <c:v>-2.5950010476257859</c:v>
              </c:pt>
              <c:pt idx="51">
                <c:v>-2.7225023716208057</c:v>
              </c:pt>
              <c:pt idx="52">
                <c:v>-2.7238219564561916</c:v>
              </c:pt>
              <c:pt idx="53">
                <c:v>-2.7774592856561497</c:v>
              </c:pt>
              <c:pt idx="54">
                <c:v>-3.430082489623075</c:v>
              </c:pt>
              <c:pt idx="55">
                <c:v>-5.0493404893300919</c:v>
              </c:pt>
              <c:pt idx="56">
                <c:v>-0.53337597256299318</c:v>
              </c:pt>
              <c:pt idx="57">
                <c:v>-0.92418078225813716</c:v>
              </c:pt>
              <c:pt idx="58">
                <c:v>-2.7558478132860387E-2</c:v>
              </c:pt>
              <c:pt idx="59">
                <c:v>-1.1216548355530946</c:v>
              </c:pt>
              <c:pt idx="60">
                <c:v>-2.607939858292184</c:v>
              </c:pt>
              <c:pt idx="61">
                <c:v>-0.90879478225593857</c:v>
              </c:pt>
            </c:numLit>
          </c:val>
          <c:extLst>
            <c:ext xmlns:c16="http://schemas.microsoft.com/office/drawing/2014/chart" uri="{C3380CC4-5D6E-409C-BE32-E72D297353CC}">
              <c16:uniqueId val="{00000003-D6DB-4AD3-9E81-09BC2C1C98FB}"/>
            </c:ext>
          </c:extLst>
        </c:ser>
        <c:dLbls>
          <c:showLegendKey val="0"/>
          <c:showVal val="0"/>
          <c:showCatName val="0"/>
          <c:showSerName val="0"/>
          <c:showPercent val="0"/>
          <c:showBubbleSize val="0"/>
        </c:dLbls>
        <c:gapWidth val="219"/>
        <c:overlap val="100"/>
        <c:axId val="1743173824"/>
        <c:axId val="1651186128"/>
      </c:barChart>
      <c:catAx>
        <c:axId val="1743173824"/>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1186128"/>
        <c:crosses val="autoZero"/>
        <c:auto val="1"/>
        <c:lblAlgn val="ctr"/>
        <c:lblOffset val="100"/>
        <c:noMultiLvlLbl val="0"/>
      </c:catAx>
      <c:valAx>
        <c:axId val="1651186128"/>
        <c:scaling>
          <c:orientation val="minMax"/>
          <c:max val="450"/>
          <c:min val="-250"/>
        </c:scaling>
        <c:delete val="0"/>
        <c:axPos val="b"/>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43173824"/>
        <c:crosses val="autoZero"/>
        <c:crossBetween val="between"/>
        <c:majorUnit val="100"/>
      </c:valAx>
      <c:spPr>
        <a:noFill/>
        <a:ln>
          <a:solidFill>
            <a:schemeClr val="tx1">
              <a:lumMod val="50000"/>
              <a:lumOff val="50000"/>
            </a:schemeClr>
          </a:solidFill>
        </a:ln>
        <a:effectLst/>
      </c:spPr>
    </c:plotArea>
    <c:legend>
      <c:legendPos val="b"/>
      <c:layout>
        <c:manualLayout>
          <c:xMode val="edge"/>
          <c:yMode val="edge"/>
          <c:x val="0.5381274824825113"/>
          <c:y val="6.018766045595849E-2"/>
          <c:w val="0.42544621724680648"/>
          <c:h val="0.2195309343416354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7.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 Id="rId9" Type="http://schemas.openxmlformats.org/officeDocument/2006/relationships/image" Target="../media/image10.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4" Type="http://schemas.openxmlformats.org/officeDocument/2006/relationships/chart" Target="../charts/chart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4</xdr:col>
      <xdr:colOff>114301</xdr:colOff>
      <xdr:row>8</xdr:row>
      <xdr:rowOff>123825</xdr:rowOff>
    </xdr:from>
    <xdr:to>
      <xdr:col>6</xdr:col>
      <xdr:colOff>579121</xdr:colOff>
      <xdr:row>21</xdr:row>
      <xdr:rowOff>43053</xdr:rowOff>
    </xdr:to>
    <xdr:pic>
      <xdr:nvPicPr>
        <xdr:cNvPr id="3" name="Picture 2">
          <a:extLst>
            <a:ext uri="{FF2B5EF4-FFF2-40B4-BE49-F238E27FC236}">
              <a16:creationId xmlns:a16="http://schemas.microsoft.com/office/drawing/2014/main" id="{632DADB2-340B-4545-9556-E8E5374FD6A0}"/>
            </a:ext>
          </a:extLst>
        </xdr:cNvPr>
        <xdr:cNvPicPr preferRelativeResize="0">
          <a:picLocks/>
        </xdr:cNvPicPr>
      </xdr:nvPicPr>
      <xdr:blipFill>
        <a:blip xmlns:r="http://schemas.openxmlformats.org/officeDocument/2006/relationships" r:embed="rId1"/>
        <a:stretch>
          <a:fillRect/>
        </a:stretch>
      </xdr:blipFill>
      <xdr:spPr>
        <a:xfrm>
          <a:off x="2838451" y="1657350"/>
          <a:ext cx="1874520" cy="2395728"/>
        </a:xfrm>
        <a:prstGeom prst="rect">
          <a:avLst/>
        </a:prstGeom>
        <a:ln>
          <a:solidFill>
            <a:schemeClr val="tx1"/>
          </a:solid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3402</xdr:colOff>
      <xdr:row>9</xdr:row>
      <xdr:rowOff>136072</xdr:rowOff>
    </xdr:from>
    <xdr:to>
      <xdr:col>10</xdr:col>
      <xdr:colOff>435429</xdr:colOff>
      <xdr:row>27</xdr:row>
      <xdr:rowOff>176893</xdr:rowOff>
    </xdr:to>
    <xdr:graphicFrame macro="">
      <xdr:nvGraphicFramePr>
        <xdr:cNvPr id="2" name="Chart 1">
          <a:extLst>
            <a:ext uri="{FF2B5EF4-FFF2-40B4-BE49-F238E27FC236}">
              <a16:creationId xmlns:a16="http://schemas.microsoft.com/office/drawing/2014/main" id="{835D29FF-96E0-4C01-BA99-A151D1519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72763</xdr:colOff>
      <xdr:row>9</xdr:row>
      <xdr:rowOff>136071</xdr:rowOff>
    </xdr:from>
    <xdr:to>
      <xdr:col>22</xdr:col>
      <xdr:colOff>40822</xdr:colOff>
      <xdr:row>28</xdr:row>
      <xdr:rowOff>122464</xdr:rowOff>
    </xdr:to>
    <xdr:graphicFrame macro="">
      <xdr:nvGraphicFramePr>
        <xdr:cNvPr id="3" name="Chart 2">
          <a:extLst>
            <a:ext uri="{FF2B5EF4-FFF2-40B4-BE49-F238E27FC236}">
              <a16:creationId xmlns:a16="http://schemas.microsoft.com/office/drawing/2014/main" id="{2ECDBAA3-00BB-4778-94C1-FA2E40A1C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5</xdr:col>
      <xdr:colOff>375835</xdr:colOff>
      <xdr:row>3</xdr:row>
      <xdr:rowOff>108857</xdr:rowOff>
    </xdr:from>
    <xdr:ext cx="6087564" cy="859210"/>
    <xdr:sp macro="" textlink="">
      <xdr:nvSpPr>
        <xdr:cNvPr id="4" name="TextBox 3">
          <a:extLst>
            <a:ext uri="{FF2B5EF4-FFF2-40B4-BE49-F238E27FC236}">
              <a16:creationId xmlns:a16="http://schemas.microsoft.com/office/drawing/2014/main" id="{48F5AB98-77EC-4C68-A8C3-E8BF4FD9FC24}"/>
            </a:ext>
          </a:extLst>
        </xdr:cNvPr>
        <xdr:cNvSpPr txBox="1"/>
      </xdr:nvSpPr>
      <xdr:spPr>
        <a:xfrm>
          <a:off x="4362728" y="680357"/>
          <a:ext cx="6087564" cy="8592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300" b="1">
              <a:latin typeface="Arial" panose="020B0604020202020204" pitchFamily="34" charset="0"/>
              <a:cs typeface="Arial" panose="020B0604020202020204" pitchFamily="34" charset="0"/>
            </a:rPr>
            <a:t>Figure 1.5. Public Sector Balance</a:t>
          </a:r>
          <a:r>
            <a:rPr lang="en-US" sz="1300" b="1" baseline="0">
              <a:latin typeface="Arial" panose="020B0604020202020204" pitchFamily="34" charset="0"/>
              <a:cs typeface="Arial" panose="020B0604020202020204" pitchFamily="34" charset="0"/>
            </a:rPr>
            <a:t> Sheets, 2000-16 </a:t>
          </a:r>
        </a:p>
        <a:p>
          <a:pPr algn="ctr"/>
          <a:r>
            <a:rPr lang="en-US" sz="1300" b="0" baseline="0">
              <a:latin typeface="Arial" panose="020B0604020202020204" pitchFamily="34" charset="0"/>
              <a:cs typeface="Arial" panose="020B0604020202020204" pitchFamily="34" charset="0"/>
            </a:rPr>
            <a:t>(Weighted average of 17 countries, percent of GDP)</a:t>
          </a:r>
        </a:p>
        <a:p>
          <a:pPr algn="ctr"/>
          <a:endParaRPr lang="en-US" sz="1300" b="1" baseline="0">
            <a:latin typeface="Arial" panose="020B0604020202020204" pitchFamily="34" charset="0"/>
            <a:cs typeface="Arial" panose="020B0604020202020204" pitchFamily="34" charset="0"/>
          </a:endParaRPr>
        </a:p>
        <a:p>
          <a:pPr algn="l"/>
          <a:r>
            <a:rPr lang="en-US" sz="1300" b="0" i="1" baseline="0">
              <a:latin typeface="Arial" panose="020B0604020202020204" pitchFamily="34" charset="0"/>
              <a:cs typeface="Arial" panose="020B0604020202020204" pitchFamily="34" charset="0"/>
            </a:rPr>
            <a:t>Balance sheets expand during the crisis, while net (financial) worth deteriorated.</a:t>
          </a:r>
          <a:endParaRPr lang="en-US" sz="1300" b="0" i="1">
            <a:latin typeface="Arial" panose="020B0604020202020204" pitchFamily="34" charset="0"/>
            <a:cs typeface="Arial" panose="020B0604020202020204" pitchFamily="34" charset="0"/>
          </a:endParaRPr>
        </a:p>
      </xdr:txBody>
    </xdr:sp>
    <xdr:clientData/>
  </xdr:oneCellAnchor>
  <xdr:oneCellAnchor>
    <xdr:from>
      <xdr:col>0</xdr:col>
      <xdr:colOff>598714</xdr:colOff>
      <xdr:row>30</xdr:row>
      <xdr:rowOff>68037</xdr:rowOff>
    </xdr:from>
    <xdr:ext cx="4608185" cy="416781"/>
    <xdr:sp macro="" textlink="">
      <xdr:nvSpPr>
        <xdr:cNvPr id="5" name="TextBox 4">
          <a:extLst>
            <a:ext uri="{FF2B5EF4-FFF2-40B4-BE49-F238E27FC236}">
              <a16:creationId xmlns:a16="http://schemas.microsoft.com/office/drawing/2014/main" id="{93CD8DFC-4804-47E6-94C4-5D9BE05BEA38}"/>
            </a:ext>
          </a:extLst>
        </xdr:cNvPr>
        <xdr:cNvSpPr txBox="1"/>
      </xdr:nvSpPr>
      <xdr:spPr>
        <a:xfrm>
          <a:off x="598714" y="6926037"/>
          <a:ext cx="4608185"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a:t>
          </a:r>
          <a:r>
            <a:rPr lang="en-US" sz="1100" baseline="0">
              <a:latin typeface="Arial" panose="020B0604020202020204" pitchFamily="34" charset="0"/>
              <a:cs typeface="Arial" panose="020B0604020202020204" pitchFamily="34" charset="0"/>
            </a:rPr>
            <a:t> IMF staff estimates. </a:t>
          </a:r>
        </a:p>
        <a:p>
          <a:r>
            <a:rPr lang="en-US" sz="1100" baseline="0">
              <a:latin typeface="Arial" panose="020B0604020202020204" pitchFamily="34" charset="0"/>
              <a:cs typeface="Arial" panose="020B0604020202020204" pitchFamily="34" charset="0"/>
            </a:rPr>
            <a:t>Note: The data exclude natural resource assets and pension liabilities. </a:t>
          </a:r>
          <a:endParaRPr lang="en-US" sz="1100">
            <a:latin typeface="Arial" panose="020B0604020202020204" pitchFamily="34" charset="0"/>
            <a:cs typeface="Arial" panose="020B0604020202020204" pitchFamily="34" charset="0"/>
          </a:endParaRPr>
        </a:p>
      </xdr:txBody>
    </xdr:sp>
    <xdr:clientData/>
  </xdr:oneCellAnchor>
</xdr:wsDr>
</file>

<file path=xl/drawings/drawing11.xml><?xml version="1.0" encoding="utf-8"?>
<c:userShapes xmlns:c="http://schemas.openxmlformats.org/drawingml/2006/chart">
  <cdr:relSizeAnchor xmlns:cdr="http://schemas.openxmlformats.org/drawingml/2006/chartDrawing">
    <cdr:from>
      <cdr:x>0.30324</cdr:x>
      <cdr:y>0.35474</cdr:y>
    </cdr:from>
    <cdr:to>
      <cdr:x>0.44841</cdr:x>
      <cdr:y>0.46341</cdr:y>
    </cdr:to>
    <cdr:sp macro="" textlink="">
      <cdr:nvSpPr>
        <cdr:cNvPr id="2" name="TextBox 1">
          <a:extLst xmlns:a="http://schemas.openxmlformats.org/drawingml/2006/main">
            <a:ext uri="{FF2B5EF4-FFF2-40B4-BE49-F238E27FC236}">
              <a16:creationId xmlns:a16="http://schemas.microsoft.com/office/drawing/2014/main" id="{FDE85298-E957-4018-A62E-89971A933506}"/>
            </a:ext>
          </a:extLst>
        </cdr:cNvPr>
        <cdr:cNvSpPr txBox="1"/>
      </cdr:nvSpPr>
      <cdr:spPr>
        <a:xfrm xmlns:a="http://schemas.openxmlformats.org/drawingml/2006/main">
          <a:off x="1729490" y="1110679"/>
          <a:ext cx="827962" cy="3402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ysClr val="windowText" lastClr="000000"/>
              </a:solidFill>
            </a:rPr>
            <a:t>Assets</a:t>
          </a:r>
        </a:p>
      </cdr:txBody>
    </cdr:sp>
  </cdr:relSizeAnchor>
  <cdr:relSizeAnchor xmlns:cdr="http://schemas.openxmlformats.org/drawingml/2006/chartDrawing">
    <cdr:from>
      <cdr:x>0.52277</cdr:x>
      <cdr:y>0.64615</cdr:y>
    </cdr:from>
    <cdr:to>
      <cdr:x>0.66232</cdr:x>
      <cdr:y>0.71923</cdr:y>
    </cdr:to>
    <cdr:sp macro="" textlink="">
      <cdr:nvSpPr>
        <cdr:cNvPr id="3" name="TextBox 1">
          <a:extLst xmlns:a="http://schemas.openxmlformats.org/drawingml/2006/main">
            <a:ext uri="{FF2B5EF4-FFF2-40B4-BE49-F238E27FC236}">
              <a16:creationId xmlns:a16="http://schemas.microsoft.com/office/drawing/2014/main" id="{1E4B2405-F6EC-4C2C-B684-77590C59368D}"/>
            </a:ext>
          </a:extLst>
        </cdr:cNvPr>
        <cdr:cNvSpPr txBox="1"/>
      </cdr:nvSpPr>
      <cdr:spPr>
        <a:xfrm xmlns:a="http://schemas.openxmlformats.org/drawingml/2006/main">
          <a:off x="3031565" y="2023036"/>
          <a:ext cx="809283" cy="2288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Liabilities</a:t>
          </a:r>
        </a:p>
      </cdr:txBody>
    </cdr:sp>
  </cdr:relSizeAnchor>
</c:userShapes>
</file>

<file path=xl/drawings/drawing12.xml><?xml version="1.0" encoding="utf-8"?>
<c:userShapes xmlns:c="http://schemas.openxmlformats.org/drawingml/2006/chart">
  <cdr:relSizeAnchor xmlns:cdr="http://schemas.openxmlformats.org/drawingml/2006/chartDrawing">
    <cdr:from>
      <cdr:x>0.58572</cdr:x>
      <cdr:y>0.26191</cdr:y>
    </cdr:from>
    <cdr:to>
      <cdr:x>0.99296</cdr:x>
      <cdr:y>0.36681</cdr:y>
    </cdr:to>
    <cdr:sp macro="" textlink="">
      <cdr:nvSpPr>
        <cdr:cNvPr id="2" name="TextBox 1">
          <a:extLst xmlns:a="http://schemas.openxmlformats.org/drawingml/2006/main">
            <a:ext uri="{FF2B5EF4-FFF2-40B4-BE49-F238E27FC236}">
              <a16:creationId xmlns:a16="http://schemas.microsoft.com/office/drawing/2014/main" id="{DE306AC5-B949-4E2F-B8C0-23928FC23CF9}"/>
            </a:ext>
          </a:extLst>
        </cdr:cNvPr>
        <cdr:cNvSpPr txBox="1"/>
      </cdr:nvSpPr>
      <cdr:spPr>
        <a:xfrm xmlns:a="http://schemas.openxmlformats.org/drawingml/2006/main">
          <a:off x="3450644" y="944423"/>
          <a:ext cx="2399162" cy="3782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ysClr val="windowText" lastClr="000000"/>
              </a:solidFill>
            </a:rPr>
            <a:t>Net Worth (right</a:t>
          </a:r>
          <a:r>
            <a:rPr lang="en-US" sz="1100" b="1" baseline="0">
              <a:solidFill>
                <a:sysClr val="windowText" lastClr="000000"/>
              </a:solidFill>
            </a:rPr>
            <a:t> scale</a:t>
          </a:r>
          <a:r>
            <a:rPr lang="en-US" sz="1100" b="1">
              <a:solidFill>
                <a:sysClr val="windowText" lastClr="000000"/>
              </a:solidFill>
            </a:rPr>
            <a:t>)</a:t>
          </a:r>
        </a:p>
      </cdr:txBody>
    </cdr:sp>
  </cdr:relSizeAnchor>
  <cdr:relSizeAnchor xmlns:cdr="http://schemas.openxmlformats.org/drawingml/2006/chartDrawing">
    <cdr:from>
      <cdr:x>0.18661</cdr:x>
      <cdr:y>0.49838</cdr:y>
    </cdr:from>
    <cdr:to>
      <cdr:x>0.56067</cdr:x>
      <cdr:y>0.57845</cdr:y>
    </cdr:to>
    <cdr:sp macro="" textlink="">
      <cdr:nvSpPr>
        <cdr:cNvPr id="3" name="TextBox 1">
          <a:extLst xmlns:a="http://schemas.openxmlformats.org/drawingml/2006/main">
            <a:ext uri="{FF2B5EF4-FFF2-40B4-BE49-F238E27FC236}">
              <a16:creationId xmlns:a16="http://schemas.microsoft.com/office/drawing/2014/main" id="{70CBF4A7-2797-4588-992C-FE15BB0676F9}"/>
            </a:ext>
          </a:extLst>
        </cdr:cNvPr>
        <cdr:cNvSpPr txBox="1"/>
      </cdr:nvSpPr>
      <cdr:spPr>
        <a:xfrm xmlns:a="http://schemas.openxmlformats.org/drawingml/2006/main">
          <a:off x="1099394" y="1797106"/>
          <a:ext cx="2203689" cy="2887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Net Financial Worth (left scale)</a:t>
          </a: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201706</xdr:colOff>
      <xdr:row>19</xdr:row>
      <xdr:rowOff>156883</xdr:rowOff>
    </xdr:from>
    <xdr:to>
      <xdr:col>11</xdr:col>
      <xdr:colOff>212912</xdr:colOff>
      <xdr:row>21</xdr:row>
      <xdr:rowOff>11206</xdr:rowOff>
    </xdr:to>
    <xdr:cxnSp macro="">
      <xdr:nvCxnSpPr>
        <xdr:cNvPr id="2" name="Straight Arrow Connector 1">
          <a:extLst>
            <a:ext uri="{FF2B5EF4-FFF2-40B4-BE49-F238E27FC236}">
              <a16:creationId xmlns:a16="http://schemas.microsoft.com/office/drawing/2014/main" id="{13253042-37F8-4183-87AC-A8049D01B5EC}"/>
            </a:ext>
          </a:extLst>
        </xdr:cNvPr>
        <xdr:cNvCxnSpPr/>
      </xdr:nvCxnSpPr>
      <xdr:spPr>
        <a:xfrm>
          <a:off x="12250831" y="3966883"/>
          <a:ext cx="11206" cy="23532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1462</xdr:colOff>
      <xdr:row>8</xdr:row>
      <xdr:rowOff>131417</xdr:rowOff>
    </xdr:from>
    <xdr:to>
      <xdr:col>16</xdr:col>
      <xdr:colOff>6063</xdr:colOff>
      <xdr:row>34</xdr:row>
      <xdr:rowOff>37404</xdr:rowOff>
    </xdr:to>
    <xdr:grpSp>
      <xdr:nvGrpSpPr>
        <xdr:cNvPr id="3" name="Group 2">
          <a:extLst>
            <a:ext uri="{FF2B5EF4-FFF2-40B4-BE49-F238E27FC236}">
              <a16:creationId xmlns:a16="http://schemas.microsoft.com/office/drawing/2014/main" id="{A10A00E6-15A7-41BC-B7CA-06C78A054ACF}"/>
            </a:ext>
          </a:extLst>
        </xdr:cNvPr>
        <xdr:cNvGrpSpPr/>
      </xdr:nvGrpSpPr>
      <xdr:grpSpPr>
        <a:xfrm>
          <a:off x="2548168" y="1655417"/>
          <a:ext cx="8831866" cy="4858987"/>
          <a:chOff x="6817610" y="983064"/>
          <a:chExt cx="8641365" cy="4858987"/>
        </a:xfrm>
      </xdr:grpSpPr>
      <xdr:grpSp>
        <xdr:nvGrpSpPr>
          <xdr:cNvPr id="4" name="Group 3">
            <a:extLst>
              <a:ext uri="{FF2B5EF4-FFF2-40B4-BE49-F238E27FC236}">
                <a16:creationId xmlns:a16="http://schemas.microsoft.com/office/drawing/2014/main" id="{124B72A9-DE69-4569-8BCC-DC94DE77F2BD}"/>
              </a:ext>
            </a:extLst>
          </xdr:cNvPr>
          <xdr:cNvGrpSpPr/>
        </xdr:nvGrpSpPr>
        <xdr:grpSpPr>
          <a:xfrm>
            <a:off x="6817610" y="983064"/>
            <a:ext cx="8641365" cy="4858987"/>
            <a:chOff x="5831492" y="882210"/>
            <a:chExt cx="8641365" cy="4858987"/>
          </a:xfrm>
        </xdr:grpSpPr>
        <xdr:grpSp>
          <xdr:nvGrpSpPr>
            <xdr:cNvPr id="6" name="Group 5">
              <a:extLst>
                <a:ext uri="{FF2B5EF4-FFF2-40B4-BE49-F238E27FC236}">
                  <a16:creationId xmlns:a16="http://schemas.microsoft.com/office/drawing/2014/main" id="{1422168C-9E34-41B4-BC15-E4549C248FA2}"/>
                </a:ext>
              </a:extLst>
            </xdr:cNvPr>
            <xdr:cNvGrpSpPr/>
          </xdr:nvGrpSpPr>
          <xdr:grpSpPr>
            <a:xfrm>
              <a:off x="5831492" y="882210"/>
              <a:ext cx="8641365" cy="4858987"/>
              <a:chOff x="5831492" y="882210"/>
              <a:chExt cx="8641365" cy="4858987"/>
            </a:xfrm>
          </xdr:grpSpPr>
          <xdr:graphicFrame macro="">
            <xdr:nvGraphicFramePr>
              <xdr:cNvPr id="8" name="Chart 7">
                <a:extLst>
                  <a:ext uri="{FF2B5EF4-FFF2-40B4-BE49-F238E27FC236}">
                    <a16:creationId xmlns:a16="http://schemas.microsoft.com/office/drawing/2014/main" id="{48BED6B9-CB53-4E48-B816-9AB6588B7E58}"/>
                  </a:ext>
                </a:extLst>
              </xdr:cNvPr>
              <xdr:cNvGraphicFramePr>
                <a:graphicFrameLocks/>
              </xdr:cNvGraphicFramePr>
            </xdr:nvGraphicFramePr>
            <xdr:xfrm>
              <a:off x="5831492" y="882210"/>
              <a:ext cx="8641365" cy="4858987"/>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9" name="Straight Arrow Connector 8">
                <a:extLst>
                  <a:ext uri="{FF2B5EF4-FFF2-40B4-BE49-F238E27FC236}">
                    <a16:creationId xmlns:a16="http://schemas.microsoft.com/office/drawing/2014/main" id="{7B440CE4-B29E-4F82-84F5-0C3DD5EF0A49}"/>
                  </a:ext>
                </a:extLst>
              </xdr:cNvPr>
              <xdr:cNvCxnSpPr/>
            </xdr:nvCxnSpPr>
            <xdr:spPr>
              <a:xfrm>
                <a:off x="7489963" y="1588180"/>
                <a:ext cx="6772" cy="56335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grpSp>
        <xdr:cxnSp macro="">
          <xdr:nvCxnSpPr>
            <xdr:cNvPr id="7" name="Straight Arrow Connector 6">
              <a:extLst>
                <a:ext uri="{FF2B5EF4-FFF2-40B4-BE49-F238E27FC236}">
                  <a16:creationId xmlns:a16="http://schemas.microsoft.com/office/drawing/2014/main" id="{0424BE57-B05C-411B-BA05-00354E6788B7}"/>
                </a:ext>
              </a:extLst>
            </xdr:cNvPr>
            <xdr:cNvCxnSpPr/>
          </xdr:nvCxnSpPr>
          <xdr:spPr>
            <a:xfrm flipH="1">
              <a:off x="8422341" y="2267256"/>
              <a:ext cx="8867" cy="2412322"/>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grpSp>
      <xdr:cxnSp macro="">
        <xdr:nvCxnSpPr>
          <xdr:cNvPr id="5" name="Straight Arrow Connector 4">
            <a:extLst>
              <a:ext uri="{FF2B5EF4-FFF2-40B4-BE49-F238E27FC236}">
                <a16:creationId xmlns:a16="http://schemas.microsoft.com/office/drawing/2014/main" id="{D3331113-FD8C-45FE-ABFF-6F54DD2D983E}"/>
              </a:ext>
            </a:extLst>
          </xdr:cNvPr>
          <xdr:cNvCxnSpPr/>
        </xdr:nvCxnSpPr>
        <xdr:spPr>
          <a:xfrm>
            <a:off x="12494560" y="4235825"/>
            <a:ext cx="0" cy="235323"/>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oneCellAnchor>
    <xdr:from>
      <xdr:col>5</xdr:col>
      <xdr:colOff>19263</xdr:colOff>
      <xdr:row>4</xdr:row>
      <xdr:rowOff>11205</xdr:rowOff>
    </xdr:from>
    <xdr:ext cx="4229684" cy="741229"/>
    <xdr:sp macro="" textlink="">
      <xdr:nvSpPr>
        <xdr:cNvPr id="10" name="TextBox 9">
          <a:extLst>
            <a:ext uri="{FF2B5EF4-FFF2-40B4-BE49-F238E27FC236}">
              <a16:creationId xmlns:a16="http://schemas.microsoft.com/office/drawing/2014/main" id="{D6F8F29F-1814-4584-94F0-6254B2EE4870}"/>
            </a:ext>
          </a:extLst>
        </xdr:cNvPr>
        <xdr:cNvSpPr txBox="1"/>
      </xdr:nvSpPr>
      <xdr:spPr>
        <a:xfrm>
          <a:off x="4736939" y="773205"/>
          <a:ext cx="4229684"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6. Decomposition of Changes</a:t>
          </a:r>
          <a:r>
            <a:rPr lang="en-US" sz="1100" b="1" baseline="0">
              <a:latin typeface="Arial" panose="020B0604020202020204" pitchFamily="34" charset="0"/>
              <a:cs typeface="Arial" panose="020B0604020202020204" pitchFamily="34" charset="0"/>
            </a:rPr>
            <a:t> in Net Worth, 2007-16</a:t>
          </a:r>
        </a:p>
        <a:p>
          <a:pPr algn="ctr"/>
          <a:r>
            <a:rPr lang="en-US" sz="1100" b="0" baseline="0">
              <a:latin typeface="Arial" panose="020B0604020202020204" pitchFamily="34" charset="0"/>
              <a:cs typeface="Arial" panose="020B0604020202020204" pitchFamily="34" charset="0"/>
            </a:rPr>
            <a:t>(Weighted average of 17 countries, percent of GDP)</a:t>
          </a:r>
        </a:p>
        <a:p>
          <a:pPr algn="ctr"/>
          <a:endParaRPr lang="en-US" sz="1100" b="1" baseline="0">
            <a:latin typeface="Arial" panose="020B0604020202020204" pitchFamily="34" charset="0"/>
            <a:cs typeface="Arial" panose="020B0604020202020204" pitchFamily="34" charset="0"/>
          </a:endParaRPr>
        </a:p>
        <a:p>
          <a:pPr algn="l"/>
          <a:r>
            <a:rPr lang="en-US" sz="1100" b="0" i="1" baseline="0">
              <a:latin typeface="Arial" panose="020B0604020202020204" pitchFamily="34" charset="0"/>
              <a:cs typeface="Arial" panose="020B0604020202020204" pitchFamily="34" charset="0"/>
            </a:rPr>
            <a:t>Balance sheet effects offset some of the deficits.</a:t>
          </a:r>
          <a:endParaRPr lang="en-US" sz="1100" b="0" i="1">
            <a:latin typeface="Arial" panose="020B0604020202020204" pitchFamily="34" charset="0"/>
            <a:cs typeface="Arial" panose="020B0604020202020204" pitchFamily="34" charset="0"/>
          </a:endParaRPr>
        </a:p>
      </xdr:txBody>
    </xdr:sp>
    <xdr:clientData/>
  </xdr:oneCellAnchor>
  <xdr:oneCellAnchor>
    <xdr:from>
      <xdr:col>2</xdr:col>
      <xdr:colOff>89648</xdr:colOff>
      <xdr:row>36</xdr:row>
      <xdr:rowOff>78440</xdr:rowOff>
    </xdr:from>
    <xdr:ext cx="3015634" cy="416781"/>
    <xdr:sp macro="" textlink="">
      <xdr:nvSpPr>
        <xdr:cNvPr id="11" name="TextBox 10">
          <a:extLst>
            <a:ext uri="{FF2B5EF4-FFF2-40B4-BE49-F238E27FC236}">
              <a16:creationId xmlns:a16="http://schemas.microsoft.com/office/drawing/2014/main" id="{A7867F93-848F-4314-972C-E1C2055117CF}"/>
            </a:ext>
          </a:extLst>
        </xdr:cNvPr>
        <xdr:cNvSpPr txBox="1"/>
      </xdr:nvSpPr>
      <xdr:spPr>
        <a:xfrm>
          <a:off x="6652373" y="7126940"/>
          <a:ext cx="3015634"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ysClr val="windowText" lastClr="000000"/>
              </a:solidFill>
              <a:latin typeface="Arial" panose="020B0604020202020204" pitchFamily="34" charset="0"/>
              <a:cs typeface="Arial" panose="020B0604020202020204" pitchFamily="34" charset="0"/>
            </a:rPr>
            <a:t>Source: IMF staff estimates. </a:t>
          </a:r>
        </a:p>
        <a:p>
          <a:r>
            <a:rPr lang="en-US" sz="1100">
              <a:solidFill>
                <a:sysClr val="windowText" lastClr="000000"/>
              </a:solidFill>
              <a:latin typeface="Arial" panose="020B0604020202020204" pitchFamily="34" charset="0"/>
              <a:cs typeface="Arial" panose="020B0604020202020204" pitchFamily="34" charset="0"/>
            </a:rPr>
            <a:t>Note: 1\ Expressed as percent of 2007 GDP.</a:t>
          </a:r>
        </a:p>
      </xdr:txBody>
    </xdr:sp>
    <xdr:clientData/>
  </xdr:oneCellAnchor>
</xdr:wsDr>
</file>

<file path=xl/drawings/drawing14.xml><?xml version="1.0" encoding="utf-8"?>
<c:userShapes xmlns:c="http://schemas.openxmlformats.org/drawingml/2006/chart">
  <cdr:relSizeAnchor xmlns:cdr="http://schemas.openxmlformats.org/drawingml/2006/chartDrawing">
    <cdr:from>
      <cdr:x>0.26097</cdr:x>
      <cdr:y>0.04991</cdr:y>
    </cdr:from>
    <cdr:to>
      <cdr:x>0.43699</cdr:x>
      <cdr:y>0.19097</cdr:y>
    </cdr:to>
    <cdr:sp macro="" textlink="">
      <cdr:nvSpPr>
        <cdr:cNvPr id="2" name="TextBox 1">
          <a:extLst xmlns:a="http://schemas.openxmlformats.org/drawingml/2006/main">
            <a:ext uri="{FF2B5EF4-FFF2-40B4-BE49-F238E27FC236}">
              <a16:creationId xmlns:a16="http://schemas.microsoft.com/office/drawing/2014/main" id="{B5961BBF-9CEF-4218-9D54-DBC3CCE70EF7}"/>
            </a:ext>
          </a:extLst>
        </cdr:cNvPr>
        <cdr:cNvSpPr txBox="1"/>
      </cdr:nvSpPr>
      <cdr:spPr>
        <a:xfrm xmlns:a="http://schemas.openxmlformats.org/drawingml/2006/main">
          <a:off x="2255103" y="242530"/>
          <a:ext cx="1521053" cy="6854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latin typeface="Arial" panose="020B0604020202020204" pitchFamily="34" charset="0"/>
              <a:cs typeface="Arial" panose="020B0604020202020204" pitchFamily="34" charset="0"/>
            </a:rPr>
            <a:t> Focus of traditional </a:t>
          </a:r>
        </a:p>
        <a:p xmlns:a="http://schemas.openxmlformats.org/drawingml/2006/main">
          <a:pPr algn="ctr"/>
          <a:r>
            <a:rPr lang="en-US" sz="1400" b="1">
              <a:latin typeface="Arial" panose="020B0604020202020204" pitchFamily="34" charset="0"/>
              <a:cs typeface="Arial" panose="020B0604020202020204" pitchFamily="34" charset="0"/>
            </a:rPr>
            <a:t>fiscal analysis</a:t>
          </a:r>
        </a:p>
      </cdr:txBody>
    </cdr:sp>
  </cdr:relSizeAnchor>
  <cdr:relSizeAnchor xmlns:cdr="http://schemas.openxmlformats.org/drawingml/2006/chartDrawing">
    <cdr:from>
      <cdr:x>0.44243</cdr:x>
      <cdr:y>0.22861</cdr:y>
    </cdr:from>
    <cdr:to>
      <cdr:x>0.59195</cdr:x>
      <cdr:y>0.30886</cdr:y>
    </cdr:to>
    <cdr:sp macro="" textlink="">
      <cdr:nvSpPr>
        <cdr:cNvPr id="3" name="TextBox 1">
          <a:extLst xmlns:a="http://schemas.openxmlformats.org/drawingml/2006/main">
            <a:ext uri="{FF2B5EF4-FFF2-40B4-BE49-F238E27FC236}">
              <a16:creationId xmlns:a16="http://schemas.microsoft.com/office/drawing/2014/main" id="{34ADD0EB-ECAB-42BD-B218-4A683DD7B538}"/>
            </a:ext>
          </a:extLst>
        </cdr:cNvPr>
        <cdr:cNvSpPr txBox="1"/>
      </cdr:nvSpPr>
      <cdr:spPr>
        <a:xfrm xmlns:a="http://schemas.openxmlformats.org/drawingml/2006/main">
          <a:off x="3823166" y="1110824"/>
          <a:ext cx="1292057" cy="3899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latin typeface="Arial" panose="020B0604020202020204" pitchFamily="34" charset="0"/>
              <a:cs typeface="Arial" panose="020B0604020202020204" pitchFamily="34" charset="0"/>
            </a:rPr>
            <a:t>Public  investment</a:t>
          </a:r>
        </a:p>
      </cdr:txBody>
    </cdr:sp>
  </cdr:relSizeAnchor>
  <cdr:relSizeAnchor xmlns:cdr="http://schemas.openxmlformats.org/drawingml/2006/chartDrawing">
    <cdr:from>
      <cdr:x>0.72652</cdr:x>
      <cdr:y>0.12443</cdr:y>
    </cdr:from>
    <cdr:to>
      <cdr:x>0.87827</cdr:x>
      <cdr:y>0.21929</cdr:y>
    </cdr:to>
    <cdr:sp macro="" textlink="">
      <cdr:nvSpPr>
        <cdr:cNvPr id="4" name="TextBox 1">
          <a:extLst xmlns:a="http://schemas.openxmlformats.org/drawingml/2006/main">
            <a:ext uri="{FF2B5EF4-FFF2-40B4-BE49-F238E27FC236}">
              <a16:creationId xmlns:a16="http://schemas.microsoft.com/office/drawing/2014/main" id="{8BD219EE-00ED-40D6-A8D3-5402FA0B871E}"/>
            </a:ext>
          </a:extLst>
        </cdr:cNvPr>
        <cdr:cNvSpPr txBox="1"/>
      </cdr:nvSpPr>
      <cdr:spPr>
        <a:xfrm xmlns:a="http://schemas.openxmlformats.org/drawingml/2006/main">
          <a:off x="6278111" y="604590"/>
          <a:ext cx="1311327" cy="4609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latin typeface="Arial" panose="020B0604020202020204" pitchFamily="34" charset="0"/>
              <a:cs typeface="Arial" panose="020B0604020202020204" pitchFamily="34" charset="0"/>
            </a:rPr>
            <a:t>Valuation</a:t>
          </a:r>
          <a:br>
            <a:rPr lang="en-US" sz="1400" b="1">
              <a:latin typeface="Arial" panose="020B0604020202020204" pitchFamily="34" charset="0"/>
              <a:cs typeface="Arial" panose="020B0604020202020204" pitchFamily="34" charset="0"/>
            </a:rPr>
          </a:br>
          <a:r>
            <a:rPr lang="en-US" sz="1400" b="1">
              <a:latin typeface="Arial" panose="020B0604020202020204" pitchFamily="34" charset="0"/>
              <a:cs typeface="Arial" panose="020B0604020202020204" pitchFamily="34" charset="0"/>
            </a:rPr>
            <a:t>changes</a:t>
          </a:r>
        </a:p>
      </cdr:txBody>
    </cdr:sp>
  </cdr:relSizeAnchor>
  <cdr:relSizeAnchor xmlns:cdr="http://schemas.openxmlformats.org/drawingml/2006/chartDrawing">
    <cdr:from>
      <cdr:x>0.34313</cdr:x>
      <cdr:y>0.193</cdr:y>
    </cdr:from>
    <cdr:to>
      <cdr:x>0.34337</cdr:x>
      <cdr:y>0.26123</cdr:y>
    </cdr:to>
    <cdr:cxnSp macro="">
      <cdr:nvCxnSpPr>
        <cdr:cNvPr id="5" name="Straight Arrow Connector 4">
          <a:extLst xmlns:a="http://schemas.openxmlformats.org/drawingml/2006/main">
            <a:ext uri="{FF2B5EF4-FFF2-40B4-BE49-F238E27FC236}">
              <a16:creationId xmlns:a16="http://schemas.microsoft.com/office/drawing/2014/main" id="{F8C99615-8F94-4469-B09F-F11C2FE721EA}"/>
            </a:ext>
          </a:extLst>
        </cdr:cNvPr>
        <cdr:cNvCxnSpPr/>
      </cdr:nvCxnSpPr>
      <cdr:spPr>
        <a:xfrm xmlns:a="http://schemas.openxmlformats.org/drawingml/2006/main" flipH="1">
          <a:off x="2965126" y="937779"/>
          <a:ext cx="2051" cy="331539"/>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43</cdr:x>
      <cdr:y>0.34559</cdr:y>
    </cdr:from>
    <cdr:to>
      <cdr:x>0.518</cdr:x>
      <cdr:y>0.66713</cdr:y>
    </cdr:to>
    <cdr:cxnSp macro="">
      <cdr:nvCxnSpPr>
        <cdr:cNvPr id="6" name="Straight Arrow Connector 5">
          <a:extLst xmlns:a="http://schemas.openxmlformats.org/drawingml/2006/main">
            <a:ext uri="{FF2B5EF4-FFF2-40B4-BE49-F238E27FC236}">
              <a16:creationId xmlns:a16="http://schemas.microsoft.com/office/drawing/2014/main" id="{F8C99615-8F94-4469-B09F-F11C2FE721EA}"/>
            </a:ext>
          </a:extLst>
        </cdr:cNvPr>
        <cdr:cNvCxnSpPr/>
      </cdr:nvCxnSpPr>
      <cdr:spPr>
        <a:xfrm xmlns:a="http://schemas.openxmlformats.org/drawingml/2006/main" flipH="1">
          <a:off x="3996067" y="1679217"/>
          <a:ext cx="480160" cy="156233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322</cdr:x>
      <cdr:y>0.25038</cdr:y>
    </cdr:from>
    <cdr:to>
      <cdr:x>0.80332</cdr:x>
      <cdr:y>0.45663</cdr:y>
    </cdr:to>
    <cdr:cxnSp macro="">
      <cdr:nvCxnSpPr>
        <cdr:cNvPr id="7" name="Straight Arrow Connector 6">
          <a:extLst xmlns:a="http://schemas.openxmlformats.org/drawingml/2006/main">
            <a:ext uri="{FF2B5EF4-FFF2-40B4-BE49-F238E27FC236}">
              <a16:creationId xmlns:a16="http://schemas.microsoft.com/office/drawing/2014/main" id="{F8C99615-8F94-4469-B09F-F11C2FE721EA}"/>
            </a:ext>
          </a:extLst>
        </cdr:cNvPr>
        <cdr:cNvCxnSpPr/>
      </cdr:nvCxnSpPr>
      <cdr:spPr>
        <a:xfrm xmlns:a="http://schemas.openxmlformats.org/drawingml/2006/main">
          <a:off x="6952384" y="1229592"/>
          <a:ext cx="828" cy="1012889"/>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55</cdr:x>
      <cdr:y>0.80322</cdr:y>
    </cdr:from>
    <cdr:to>
      <cdr:x>0.43682</cdr:x>
      <cdr:y>0.80322</cdr:y>
    </cdr:to>
    <cdr:cxnSp macro="">
      <cdr:nvCxnSpPr>
        <cdr:cNvPr id="11" name="Straight Connector 10">
          <a:extLst xmlns:a="http://schemas.openxmlformats.org/drawingml/2006/main">
            <a:ext uri="{FF2B5EF4-FFF2-40B4-BE49-F238E27FC236}">
              <a16:creationId xmlns:a16="http://schemas.microsoft.com/office/drawing/2014/main" id="{288E8DDE-5BB9-4DDA-9A42-919CF7467026}"/>
            </a:ext>
          </a:extLst>
        </cdr:cNvPr>
        <cdr:cNvCxnSpPr/>
      </cdr:nvCxnSpPr>
      <cdr:spPr>
        <a:xfrm xmlns:a="http://schemas.openxmlformats.org/drawingml/2006/main">
          <a:off x="3158442" y="3902846"/>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214</cdr:x>
      <cdr:y>0.67989</cdr:y>
    </cdr:from>
    <cdr:to>
      <cdr:x>0.42223</cdr:x>
      <cdr:y>0.79627</cdr:y>
    </cdr:to>
    <cdr:cxnSp macro="">
      <cdr:nvCxnSpPr>
        <cdr:cNvPr id="16" name="Straight Arrow Connector 15">
          <a:extLst xmlns:a="http://schemas.openxmlformats.org/drawingml/2006/main">
            <a:ext uri="{FF2B5EF4-FFF2-40B4-BE49-F238E27FC236}">
              <a16:creationId xmlns:a16="http://schemas.microsoft.com/office/drawing/2014/main" id="{72B42CEE-59E5-415A-A36E-6637EA6B9D42}"/>
            </a:ext>
          </a:extLst>
        </cdr:cNvPr>
        <cdr:cNvCxnSpPr/>
      </cdr:nvCxnSpPr>
      <cdr:spPr>
        <a:xfrm xmlns:a="http://schemas.openxmlformats.org/drawingml/2006/main" flipH="1" flipV="1">
          <a:off x="3647890" y="3303563"/>
          <a:ext cx="796" cy="565524"/>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4024</cdr:x>
      <cdr:y>0.66482</cdr:y>
    </cdr:from>
    <cdr:to>
      <cdr:x>0.54024</cdr:x>
      <cdr:y>0.72876</cdr:y>
    </cdr:to>
    <cdr:cxnSp macro="">
      <cdr:nvCxnSpPr>
        <cdr:cNvPr id="18" name="Straight Arrow Connector 17">
          <a:extLst xmlns:a="http://schemas.openxmlformats.org/drawingml/2006/main">
            <a:ext uri="{FF2B5EF4-FFF2-40B4-BE49-F238E27FC236}">
              <a16:creationId xmlns:a16="http://schemas.microsoft.com/office/drawing/2014/main" id="{DCEC5AA6-A759-45D1-AAE4-1A88DBA90E69}"/>
            </a:ext>
          </a:extLst>
        </cdr:cNvPr>
        <cdr:cNvCxnSpPr/>
      </cdr:nvCxnSpPr>
      <cdr:spPr>
        <a:xfrm xmlns:a="http://schemas.openxmlformats.org/drawingml/2006/main" flipV="1">
          <a:off x="4668419" y="3230351"/>
          <a:ext cx="1" cy="310708"/>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107</cdr:x>
      <cdr:y>0.5103</cdr:y>
    </cdr:from>
    <cdr:to>
      <cdr:x>0.77107</cdr:x>
      <cdr:y>0.69648</cdr:y>
    </cdr:to>
    <cdr:cxnSp macro="">
      <cdr:nvCxnSpPr>
        <cdr:cNvPr id="20" name="Straight Arrow Connector 19">
          <a:extLst xmlns:a="http://schemas.openxmlformats.org/drawingml/2006/main">
            <a:ext uri="{FF2B5EF4-FFF2-40B4-BE49-F238E27FC236}">
              <a16:creationId xmlns:a16="http://schemas.microsoft.com/office/drawing/2014/main" id="{DCEC5AA6-A759-45D1-AAE4-1A88DBA90E69}"/>
            </a:ext>
          </a:extLst>
        </cdr:cNvPr>
        <cdr:cNvCxnSpPr/>
      </cdr:nvCxnSpPr>
      <cdr:spPr>
        <a:xfrm xmlns:a="http://schemas.openxmlformats.org/drawingml/2006/main" flipV="1">
          <a:off x="6663067" y="2479558"/>
          <a:ext cx="1" cy="90462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94</cdr:x>
      <cdr:y>0.34255</cdr:y>
    </cdr:from>
    <cdr:to>
      <cdr:x>0.57136</cdr:x>
      <cdr:y>0.65329</cdr:y>
    </cdr:to>
    <cdr:cxnSp macro="">
      <cdr:nvCxnSpPr>
        <cdr:cNvPr id="22" name="Straight Arrow Connector 21">
          <a:extLst xmlns:a="http://schemas.openxmlformats.org/drawingml/2006/main">
            <a:ext uri="{FF2B5EF4-FFF2-40B4-BE49-F238E27FC236}">
              <a16:creationId xmlns:a16="http://schemas.microsoft.com/office/drawing/2014/main" id="{0B449006-03F7-4482-B55B-E19B0AB1BD2D}"/>
            </a:ext>
          </a:extLst>
        </cdr:cNvPr>
        <cdr:cNvCxnSpPr/>
      </cdr:nvCxnSpPr>
      <cdr:spPr>
        <a:xfrm xmlns:a="http://schemas.openxmlformats.org/drawingml/2006/main">
          <a:off x="4488330" y="1664447"/>
          <a:ext cx="449031" cy="150987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018</cdr:x>
      <cdr:y>0.13565</cdr:y>
    </cdr:from>
    <cdr:to>
      <cdr:x>0.2015</cdr:x>
      <cdr:y>0.13565</cdr:y>
    </cdr:to>
    <cdr:cxnSp macro="">
      <cdr:nvCxnSpPr>
        <cdr:cNvPr id="24" name="Straight Connector 23">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1124948" y="659117"/>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5078</cdr:x>
      <cdr:y>0.26941</cdr:y>
    </cdr:from>
    <cdr:to>
      <cdr:x>0.3221</cdr:x>
      <cdr:y>0.26941</cdr:y>
    </cdr:to>
    <cdr:cxnSp macro="">
      <cdr:nvCxnSpPr>
        <cdr:cNvPr id="25" name="Straight Connector 24">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2167095" y="1309058"/>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642</cdr:x>
      <cdr:y>0.7122</cdr:y>
    </cdr:from>
    <cdr:to>
      <cdr:x>0.54774</cdr:x>
      <cdr:y>0.7122</cdr:y>
    </cdr:to>
    <cdr:cxnSp macro="">
      <cdr:nvCxnSpPr>
        <cdr:cNvPr id="26" name="Straight Connector 25">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4116918" y="3460587"/>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702</cdr:x>
      <cdr:y>0.68914</cdr:y>
    </cdr:from>
    <cdr:to>
      <cdr:x>0.66834</cdr:x>
      <cdr:y>0.68914</cdr:y>
    </cdr:to>
    <cdr:cxnSp macro="">
      <cdr:nvCxnSpPr>
        <cdr:cNvPr id="27" name="Straight Connector 26">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5159066" y="3348528"/>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84</cdr:x>
      <cdr:y>0.7122</cdr:y>
    </cdr:from>
    <cdr:to>
      <cdr:x>0.78116</cdr:x>
      <cdr:y>0.7122</cdr:y>
    </cdr:to>
    <cdr:cxnSp macro="">
      <cdr:nvCxnSpPr>
        <cdr:cNvPr id="28" name="Straight Connector 27">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6133977" y="3460587"/>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785</cdr:x>
      <cdr:y>0.49773</cdr:y>
    </cdr:from>
    <cdr:to>
      <cdr:x>0.89917</cdr:x>
      <cdr:y>0.49773</cdr:y>
    </cdr:to>
    <cdr:cxnSp macro="">
      <cdr:nvCxnSpPr>
        <cdr:cNvPr id="29" name="Straight Connector 28">
          <a:extLst xmlns:a="http://schemas.openxmlformats.org/drawingml/2006/main">
            <a:ext uri="{FF2B5EF4-FFF2-40B4-BE49-F238E27FC236}">
              <a16:creationId xmlns:a16="http://schemas.microsoft.com/office/drawing/2014/main" id="{48651DBB-05B6-4DC4-8881-936400D350A9}"/>
            </a:ext>
          </a:extLst>
        </cdr:cNvPr>
        <cdr:cNvCxnSpPr/>
      </cdr:nvCxnSpPr>
      <cdr:spPr>
        <a:xfrm xmlns:a="http://schemas.openxmlformats.org/drawingml/2006/main">
          <a:off x="7153712" y="2418441"/>
          <a:ext cx="616302" cy="0"/>
        </a:xfrm>
        <a:prstGeom xmlns:a="http://schemas.openxmlformats.org/drawingml/2006/main" prst="line">
          <a:avLst/>
        </a:prstGeom>
        <a:ln xmlns:a="http://schemas.openxmlformats.org/drawingml/2006/main" w="285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oneCellAnchor>
    <xdr:from>
      <xdr:col>10</xdr:col>
      <xdr:colOff>81645</xdr:colOff>
      <xdr:row>4</xdr:row>
      <xdr:rowOff>118382</xdr:rowOff>
    </xdr:from>
    <xdr:ext cx="7892142" cy="903452"/>
    <xdr:sp macro="" textlink="">
      <xdr:nvSpPr>
        <xdr:cNvPr id="2" name="TextBox 1">
          <a:extLst>
            <a:ext uri="{FF2B5EF4-FFF2-40B4-BE49-F238E27FC236}">
              <a16:creationId xmlns:a16="http://schemas.microsoft.com/office/drawing/2014/main" id="{4BAEA841-611A-4312-B294-98B4E69AF542}"/>
            </a:ext>
          </a:extLst>
        </xdr:cNvPr>
        <xdr:cNvSpPr txBox="1"/>
      </xdr:nvSpPr>
      <xdr:spPr>
        <a:xfrm>
          <a:off x="6177645" y="880382"/>
          <a:ext cx="7892142" cy="90345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US" sz="1100" b="1">
              <a:latin typeface="Arial" panose="020B0604020202020204" pitchFamily="34" charset="0"/>
              <a:cs typeface="Arial" panose="020B0604020202020204" pitchFamily="34" charset="0"/>
            </a:rPr>
            <a:t>Figure</a:t>
          </a:r>
          <a:r>
            <a:rPr lang="en-US" sz="1100" b="1" baseline="0">
              <a:latin typeface="Arial" panose="020B0604020202020204" pitchFamily="34" charset="0"/>
              <a:cs typeface="Arial" panose="020B0604020202020204" pitchFamily="34" charset="0"/>
            </a:rPr>
            <a:t> 1.7. The United Kingdom: Balance Sheet Developments, 2000-16</a:t>
          </a:r>
        </a:p>
        <a:p>
          <a:pPr algn="ctr"/>
          <a:r>
            <a:rPr lang="en-US" sz="1100" b="0" baseline="0">
              <a:latin typeface="Arial" panose="020B0604020202020204" pitchFamily="34" charset="0"/>
              <a:cs typeface="Arial" panose="020B0604020202020204" pitchFamily="34" charset="0"/>
            </a:rPr>
            <a:t>(Percent of GDP)</a:t>
          </a:r>
        </a:p>
        <a:p>
          <a:endParaRPr lang="en-US" sz="1100" b="0" i="1" baseline="0">
            <a:latin typeface="Arial" panose="020B0604020202020204" pitchFamily="34" charset="0"/>
            <a:cs typeface="Arial" panose="020B0604020202020204" pitchFamily="34" charset="0"/>
          </a:endParaRPr>
        </a:p>
        <a:p>
          <a:r>
            <a:rPr lang="en-US" sz="1100" b="0" i="1" baseline="0">
              <a:latin typeface="Arial" panose="020B0604020202020204" pitchFamily="34" charset="0"/>
              <a:cs typeface="Arial" panose="020B0604020202020204" pitchFamily="34" charset="0"/>
            </a:rPr>
            <a:t>The United Kingdom balance sheet expanded massively during the crisis, with balance sheet effects driving much of the movement in net debt</a:t>
          </a:r>
          <a:r>
            <a:rPr lang="en-US" sz="1100" b="1" baseline="0">
              <a:latin typeface="Arial" panose="020B0604020202020204" pitchFamily="34" charset="0"/>
              <a:cs typeface="Arial" panose="020B0604020202020204" pitchFamily="34" charset="0"/>
            </a:rPr>
            <a:t>. </a:t>
          </a:r>
          <a:endParaRPr lang="en-US" sz="1100" b="1">
            <a:latin typeface="Arial" panose="020B0604020202020204" pitchFamily="34" charset="0"/>
            <a:cs typeface="Arial" panose="020B0604020202020204" pitchFamily="34" charset="0"/>
          </a:endParaRPr>
        </a:p>
      </xdr:txBody>
    </xdr:sp>
    <xdr:clientData/>
  </xdr:oneCellAnchor>
  <xdr:absoluteAnchor>
    <xdr:pos x="293915" y="2068285"/>
    <xdr:ext cx="6210300" cy="4803321"/>
    <xdr:graphicFrame macro="">
      <xdr:nvGraphicFramePr>
        <xdr:cNvPr id="3" name="Chart 2">
          <a:extLst>
            <a:ext uri="{FF2B5EF4-FFF2-40B4-BE49-F238E27FC236}">
              <a16:creationId xmlns:a16="http://schemas.microsoft.com/office/drawing/2014/main" id="{70EC876B-CE3B-4BA7-89AF-FFE999FDDA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2</xdr:col>
      <xdr:colOff>430844</xdr:colOff>
      <xdr:row>15</xdr:row>
      <xdr:rowOff>184520</xdr:rowOff>
    </xdr:from>
    <xdr:to>
      <xdr:col>17</xdr:col>
      <xdr:colOff>138651</xdr:colOff>
      <xdr:row>29</xdr:row>
      <xdr:rowOff>109877</xdr:rowOff>
    </xdr:to>
    <xdr:grpSp>
      <xdr:nvGrpSpPr>
        <xdr:cNvPr id="4" name="Group 3">
          <a:extLst>
            <a:ext uri="{FF2B5EF4-FFF2-40B4-BE49-F238E27FC236}">
              <a16:creationId xmlns:a16="http://schemas.microsoft.com/office/drawing/2014/main" id="{52E8F64B-D4B4-4994-BAB7-ED5F85619A2A}"/>
            </a:ext>
          </a:extLst>
        </xdr:cNvPr>
        <xdr:cNvGrpSpPr/>
      </xdr:nvGrpSpPr>
      <xdr:grpSpPr>
        <a:xfrm>
          <a:off x="6538750" y="3042020"/>
          <a:ext cx="2743901" cy="2592357"/>
          <a:chOff x="10130119" y="6545689"/>
          <a:chExt cx="3440207" cy="2908140"/>
        </a:xfrm>
      </xdr:grpSpPr>
      <xdr:grpSp>
        <xdr:nvGrpSpPr>
          <xdr:cNvPr id="5" name="Group 4">
            <a:extLst>
              <a:ext uri="{FF2B5EF4-FFF2-40B4-BE49-F238E27FC236}">
                <a16:creationId xmlns:a16="http://schemas.microsoft.com/office/drawing/2014/main" id="{7978C6F7-9E6F-4C61-9982-3D87298560A3}"/>
              </a:ext>
            </a:extLst>
          </xdr:cNvPr>
          <xdr:cNvGrpSpPr/>
        </xdr:nvGrpSpPr>
        <xdr:grpSpPr>
          <a:xfrm>
            <a:off x="10130119" y="6545689"/>
            <a:ext cx="3440207" cy="2908140"/>
            <a:chOff x="5889811" y="2735795"/>
            <a:chExt cx="3440207" cy="2717845"/>
          </a:xfrm>
        </xdr:grpSpPr>
        <xdr:sp macro="" textlink="">
          <xdr:nvSpPr>
            <xdr:cNvPr id="7" name="TextBox 17">
              <a:extLst>
                <a:ext uri="{FF2B5EF4-FFF2-40B4-BE49-F238E27FC236}">
                  <a16:creationId xmlns:a16="http://schemas.microsoft.com/office/drawing/2014/main" id="{55144878-9278-4CD2-99FA-289E9709CB0B}"/>
                </a:ext>
              </a:extLst>
            </xdr:cNvPr>
            <xdr:cNvSpPr txBox="1"/>
          </xdr:nvSpPr>
          <xdr:spPr>
            <a:xfrm>
              <a:off x="6694394" y="3476839"/>
              <a:ext cx="1524000" cy="224117"/>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Other assets</a:t>
              </a:r>
            </a:p>
          </xdr:txBody>
        </xdr:sp>
        <xdr:sp macro="" textlink="">
          <xdr:nvSpPr>
            <xdr:cNvPr id="8" name="Rectangle 7">
              <a:extLst>
                <a:ext uri="{FF2B5EF4-FFF2-40B4-BE49-F238E27FC236}">
                  <a16:creationId xmlns:a16="http://schemas.microsoft.com/office/drawing/2014/main" id="{36BBD1AB-135F-4273-A738-A7C0A8E53F41}"/>
                </a:ext>
              </a:extLst>
            </xdr:cNvPr>
            <xdr:cNvSpPr/>
          </xdr:nvSpPr>
          <xdr:spPr>
            <a:xfrm>
              <a:off x="5988425" y="3160667"/>
              <a:ext cx="685800" cy="152400"/>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9" name="TextBox 19">
              <a:extLst>
                <a:ext uri="{FF2B5EF4-FFF2-40B4-BE49-F238E27FC236}">
                  <a16:creationId xmlns:a16="http://schemas.microsoft.com/office/drawing/2014/main" id="{327AB633-A036-4785-B612-AC185B1E70BD}"/>
                </a:ext>
              </a:extLst>
            </xdr:cNvPr>
            <xdr:cNvSpPr txBox="1"/>
          </xdr:nvSpPr>
          <xdr:spPr>
            <a:xfrm>
              <a:off x="6649571" y="3077786"/>
              <a:ext cx="1646161" cy="406033"/>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Financial public corporations assets</a:t>
              </a:r>
            </a:p>
          </xdr:txBody>
        </xdr:sp>
        <xdr:sp macro="" textlink="">
          <xdr:nvSpPr>
            <xdr:cNvPr id="10" name="Rectangle 9">
              <a:extLst>
                <a:ext uri="{FF2B5EF4-FFF2-40B4-BE49-F238E27FC236}">
                  <a16:creationId xmlns:a16="http://schemas.microsoft.com/office/drawing/2014/main" id="{F53C4390-83A1-44AD-95B5-B75A973FAC6E}"/>
                </a:ext>
              </a:extLst>
            </xdr:cNvPr>
            <xdr:cNvSpPr/>
          </xdr:nvSpPr>
          <xdr:spPr>
            <a:xfrm>
              <a:off x="5999629" y="4518212"/>
              <a:ext cx="685800" cy="15240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1" name="TextBox 21">
              <a:extLst>
                <a:ext uri="{FF2B5EF4-FFF2-40B4-BE49-F238E27FC236}">
                  <a16:creationId xmlns:a16="http://schemas.microsoft.com/office/drawing/2014/main" id="{8274E231-D7C5-4B60-8E21-6DABC6A52058}"/>
                </a:ext>
              </a:extLst>
            </xdr:cNvPr>
            <xdr:cNvSpPr txBox="1"/>
          </xdr:nvSpPr>
          <xdr:spPr>
            <a:xfrm>
              <a:off x="6806453" y="4392706"/>
              <a:ext cx="1524000" cy="36194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Financial public</a:t>
              </a:r>
              <a:r>
                <a:rPr lang="en-US" sz="1000" baseline="0">
                  <a:latin typeface="Arial" panose="020B0604020202020204" pitchFamily="34" charset="0"/>
                  <a:cs typeface="Arial" panose="020B0604020202020204" pitchFamily="34" charset="0"/>
                </a:rPr>
                <a:t> corporations liabilities</a:t>
              </a:r>
              <a:endParaRPr lang="en-US" sz="1000">
                <a:latin typeface="Arial" panose="020B0604020202020204" pitchFamily="34" charset="0"/>
                <a:cs typeface="Arial" panose="020B0604020202020204" pitchFamily="34" charset="0"/>
              </a:endParaRPr>
            </a:p>
          </xdr:txBody>
        </xdr:sp>
        <xdr:sp macro="" textlink="">
          <xdr:nvSpPr>
            <xdr:cNvPr id="12" name="Rectangle 11">
              <a:extLst>
                <a:ext uri="{FF2B5EF4-FFF2-40B4-BE49-F238E27FC236}">
                  <a16:creationId xmlns:a16="http://schemas.microsoft.com/office/drawing/2014/main" id="{D0699E2B-342F-4F05-9DB2-9DA811D341EC}"/>
                </a:ext>
              </a:extLst>
            </xdr:cNvPr>
            <xdr:cNvSpPr/>
          </xdr:nvSpPr>
          <xdr:spPr>
            <a:xfrm>
              <a:off x="6010835" y="4867835"/>
              <a:ext cx="685800" cy="152400"/>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3" name="TextBox 23">
              <a:extLst>
                <a:ext uri="{FF2B5EF4-FFF2-40B4-BE49-F238E27FC236}">
                  <a16:creationId xmlns:a16="http://schemas.microsoft.com/office/drawing/2014/main" id="{A6B7AB45-8813-4F90-A870-A46AADE8CC97}"/>
                </a:ext>
              </a:extLst>
            </xdr:cNvPr>
            <xdr:cNvSpPr txBox="1"/>
          </xdr:nvSpPr>
          <xdr:spPr>
            <a:xfrm>
              <a:off x="6795247" y="4827576"/>
              <a:ext cx="2534771" cy="224117"/>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Pension liabilities</a:t>
              </a:r>
            </a:p>
          </xdr:txBody>
        </xdr:sp>
        <xdr:sp macro="" textlink="">
          <xdr:nvSpPr>
            <xdr:cNvPr id="14" name="Rectangle 13">
              <a:extLst>
                <a:ext uri="{FF2B5EF4-FFF2-40B4-BE49-F238E27FC236}">
                  <a16:creationId xmlns:a16="http://schemas.microsoft.com/office/drawing/2014/main" id="{C3D6A3CC-4E39-499E-BFC1-C9E08993FB7F}"/>
                </a:ext>
              </a:extLst>
            </xdr:cNvPr>
            <xdr:cNvSpPr/>
          </xdr:nvSpPr>
          <xdr:spPr>
            <a:xfrm>
              <a:off x="5999630" y="5260041"/>
              <a:ext cx="685800" cy="152400"/>
            </a:xfrm>
            <a:prstGeom prst="rect">
              <a:avLst/>
            </a:prstGeom>
            <a:solidFill>
              <a:srgbClr val="FF7C8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5" name="TextBox 25">
              <a:extLst>
                <a:ext uri="{FF2B5EF4-FFF2-40B4-BE49-F238E27FC236}">
                  <a16:creationId xmlns:a16="http://schemas.microsoft.com/office/drawing/2014/main" id="{ADB7F6CA-1D34-47B9-A671-E49D049D88BB}"/>
                </a:ext>
              </a:extLst>
            </xdr:cNvPr>
            <xdr:cNvSpPr txBox="1"/>
          </xdr:nvSpPr>
          <xdr:spPr>
            <a:xfrm>
              <a:off x="6777318" y="5229523"/>
              <a:ext cx="1981200" cy="224117"/>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Other liabilities</a:t>
              </a:r>
            </a:p>
          </xdr:txBody>
        </xdr:sp>
        <xdr:cxnSp macro="">
          <xdr:nvCxnSpPr>
            <xdr:cNvPr id="16" name="Straight Connector 15">
              <a:extLst>
                <a:ext uri="{FF2B5EF4-FFF2-40B4-BE49-F238E27FC236}">
                  <a16:creationId xmlns:a16="http://schemas.microsoft.com/office/drawing/2014/main" id="{A2853D5D-5CCB-4C58-9CBE-AEC33AEC7E27}"/>
                </a:ext>
              </a:extLst>
            </xdr:cNvPr>
            <xdr:cNvCxnSpPr/>
          </xdr:nvCxnSpPr>
          <xdr:spPr>
            <a:xfrm>
              <a:off x="5943600" y="3942229"/>
              <a:ext cx="685800" cy="0"/>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17" name="TextBox 30">
              <a:extLst>
                <a:ext uri="{FF2B5EF4-FFF2-40B4-BE49-F238E27FC236}">
                  <a16:creationId xmlns:a16="http://schemas.microsoft.com/office/drawing/2014/main" id="{3CEE9CFF-E390-4985-B4E8-94C2B9F1DDFC}"/>
                </a:ext>
              </a:extLst>
            </xdr:cNvPr>
            <xdr:cNvSpPr txBox="1"/>
          </xdr:nvSpPr>
          <xdr:spPr>
            <a:xfrm>
              <a:off x="6817658" y="3834517"/>
              <a:ext cx="1524000" cy="23980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b="1">
                  <a:latin typeface="Arial" panose="020B0604020202020204" pitchFamily="34" charset="0"/>
                  <a:cs typeface="Arial" panose="020B0604020202020204" pitchFamily="34" charset="0"/>
                </a:rPr>
                <a:t>Net Worth</a:t>
              </a:r>
            </a:p>
          </xdr:txBody>
        </xdr:sp>
        <xdr:sp macro="" textlink="">
          <xdr:nvSpPr>
            <xdr:cNvPr id="18" name="TextBox 31">
              <a:extLst>
                <a:ext uri="{FF2B5EF4-FFF2-40B4-BE49-F238E27FC236}">
                  <a16:creationId xmlns:a16="http://schemas.microsoft.com/office/drawing/2014/main" id="{E10FC7FD-0449-46A4-9228-6A540650FF15}"/>
                </a:ext>
              </a:extLst>
            </xdr:cNvPr>
            <xdr:cNvSpPr txBox="1"/>
          </xdr:nvSpPr>
          <xdr:spPr>
            <a:xfrm>
              <a:off x="5929314" y="2735795"/>
              <a:ext cx="1523999" cy="26936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200" b="1">
                  <a:latin typeface="Arial" panose="020B0604020202020204" pitchFamily="34" charset="0"/>
                  <a:cs typeface="Arial" panose="020B0604020202020204" pitchFamily="34" charset="0"/>
                </a:rPr>
                <a:t>Assets</a:t>
              </a:r>
            </a:p>
          </xdr:txBody>
        </xdr:sp>
        <xdr:sp macro="" textlink="">
          <xdr:nvSpPr>
            <xdr:cNvPr id="19" name="TextBox 32">
              <a:extLst>
                <a:ext uri="{FF2B5EF4-FFF2-40B4-BE49-F238E27FC236}">
                  <a16:creationId xmlns:a16="http://schemas.microsoft.com/office/drawing/2014/main" id="{54501935-C462-41E8-B24C-00B68429CEBE}"/>
                </a:ext>
              </a:extLst>
            </xdr:cNvPr>
            <xdr:cNvSpPr txBox="1"/>
          </xdr:nvSpPr>
          <xdr:spPr>
            <a:xfrm>
              <a:off x="5889811" y="4099722"/>
              <a:ext cx="1524000" cy="26936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200" b="1">
                  <a:latin typeface="Arial" panose="020B0604020202020204" pitchFamily="34" charset="0"/>
                  <a:cs typeface="Arial" panose="020B0604020202020204" pitchFamily="34" charset="0"/>
                </a:rPr>
                <a:t>Liabilities</a:t>
              </a:r>
            </a:p>
          </xdr:txBody>
        </xdr:sp>
      </xdr:grpSp>
      <xdr:sp macro="" textlink="">
        <xdr:nvSpPr>
          <xdr:cNvPr id="6" name="Rectangle 5">
            <a:extLst>
              <a:ext uri="{FF2B5EF4-FFF2-40B4-BE49-F238E27FC236}">
                <a16:creationId xmlns:a16="http://schemas.microsoft.com/office/drawing/2014/main" id="{9B6362D7-48D9-4045-86A5-39413A3C932F}"/>
              </a:ext>
            </a:extLst>
          </xdr:cNvPr>
          <xdr:cNvSpPr/>
        </xdr:nvSpPr>
        <xdr:spPr>
          <a:xfrm>
            <a:off x="10208558" y="7373471"/>
            <a:ext cx="685800" cy="163071"/>
          </a:xfrm>
          <a:prstGeom prst="rect">
            <a:avLst/>
          </a:prstGeom>
          <a:solidFill>
            <a:schemeClr val="accent5">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grpSp>
    <xdr:clientData/>
  </xdr:twoCellAnchor>
  <xdr:oneCellAnchor>
    <xdr:from>
      <xdr:col>6</xdr:col>
      <xdr:colOff>13606</xdr:colOff>
      <xdr:row>9</xdr:row>
      <xdr:rowOff>81643</xdr:rowOff>
    </xdr:from>
    <xdr:ext cx="2285947" cy="254557"/>
    <xdr:sp macro="" textlink="">
      <xdr:nvSpPr>
        <xdr:cNvPr id="20" name="TextBox 19">
          <a:extLst>
            <a:ext uri="{FF2B5EF4-FFF2-40B4-BE49-F238E27FC236}">
              <a16:creationId xmlns:a16="http://schemas.microsoft.com/office/drawing/2014/main" id="{41263A48-FCC7-485F-A733-C889CAA4D0AA}"/>
            </a:ext>
          </a:extLst>
        </xdr:cNvPr>
        <xdr:cNvSpPr txBox="1"/>
      </xdr:nvSpPr>
      <xdr:spPr>
        <a:xfrm>
          <a:off x="3671206" y="1796143"/>
          <a:ext cx="228594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latin typeface="Arial" panose="020B0604020202020204" pitchFamily="34" charset="0"/>
              <a:cs typeface="Arial" panose="020B0604020202020204" pitchFamily="34" charset="0"/>
            </a:rPr>
            <a:t>1. Public Sector</a:t>
          </a:r>
          <a:r>
            <a:rPr lang="en-US" sz="1100" b="1" baseline="0">
              <a:latin typeface="Arial" panose="020B0604020202020204" pitchFamily="34" charset="0"/>
              <a:cs typeface="Arial" panose="020B0604020202020204" pitchFamily="34" charset="0"/>
            </a:rPr>
            <a:t> Balance Sheet</a:t>
          </a:r>
          <a:endParaRPr lang="en-US" sz="1100" b="1">
            <a:latin typeface="Arial" panose="020B0604020202020204" pitchFamily="34" charset="0"/>
            <a:cs typeface="Arial" panose="020B0604020202020204" pitchFamily="34" charset="0"/>
          </a:endParaRPr>
        </a:p>
      </xdr:txBody>
    </xdr:sp>
    <xdr:clientData/>
  </xdr:oneCellAnchor>
  <xdr:twoCellAnchor>
    <xdr:from>
      <xdr:col>16</xdr:col>
      <xdr:colOff>340179</xdr:colOff>
      <xdr:row>11</xdr:row>
      <xdr:rowOff>108855</xdr:rowOff>
    </xdr:from>
    <xdr:to>
      <xdr:col>27</xdr:col>
      <xdr:colOff>408214</xdr:colOff>
      <xdr:row>36</xdr:row>
      <xdr:rowOff>54429</xdr:rowOff>
    </xdr:to>
    <xdr:graphicFrame macro="">
      <xdr:nvGraphicFramePr>
        <xdr:cNvPr id="21" name="Chart 20">
          <a:extLst>
            <a:ext uri="{FF2B5EF4-FFF2-40B4-BE49-F238E27FC236}">
              <a16:creationId xmlns:a16="http://schemas.microsoft.com/office/drawing/2014/main" id="{F4CD6375-89C6-4C8C-8519-FEC6457E7F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469447</xdr:colOff>
      <xdr:row>36</xdr:row>
      <xdr:rowOff>188798</xdr:rowOff>
    </xdr:from>
    <xdr:ext cx="3739742" cy="254557"/>
    <xdr:sp macro="" textlink="">
      <xdr:nvSpPr>
        <xdr:cNvPr id="22" name="TextBox 21">
          <a:extLst>
            <a:ext uri="{FF2B5EF4-FFF2-40B4-BE49-F238E27FC236}">
              <a16:creationId xmlns:a16="http://schemas.microsoft.com/office/drawing/2014/main" id="{89FDC9F9-EAF4-410F-AA94-1659F5B0453D}"/>
            </a:ext>
          </a:extLst>
        </xdr:cNvPr>
        <xdr:cNvSpPr txBox="1"/>
      </xdr:nvSpPr>
      <xdr:spPr>
        <a:xfrm>
          <a:off x="505166" y="7046798"/>
          <a:ext cx="3739742"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 Her Majesty's Treasury</a:t>
          </a:r>
          <a:r>
            <a:rPr lang="en-US" sz="1100" baseline="0">
              <a:latin typeface="Arial" panose="020B0604020202020204" pitchFamily="34" charset="0"/>
              <a:cs typeface="Arial" panose="020B0604020202020204" pitchFamily="34" charset="0"/>
            </a:rPr>
            <a:t> and IMF staff estimates. </a:t>
          </a:r>
          <a:endParaRPr lang="en-US" sz="1100">
            <a:latin typeface="Arial" panose="020B0604020202020204" pitchFamily="34" charset="0"/>
            <a:cs typeface="Arial" panose="020B0604020202020204" pitchFamily="34" charset="0"/>
          </a:endParaRPr>
        </a:p>
      </xdr:txBody>
    </xdr:sp>
    <xdr:clientData/>
  </xdr:oneCellAnchor>
  <xdr:oneCellAnchor>
    <xdr:from>
      <xdr:col>19</xdr:col>
      <xdr:colOff>571500</xdr:colOff>
      <xdr:row>10</xdr:row>
      <xdr:rowOff>54429</xdr:rowOff>
    </xdr:from>
    <xdr:ext cx="2639786" cy="264560"/>
    <xdr:sp macro="" textlink="">
      <xdr:nvSpPr>
        <xdr:cNvPr id="23" name="TextBox 22">
          <a:extLst>
            <a:ext uri="{FF2B5EF4-FFF2-40B4-BE49-F238E27FC236}">
              <a16:creationId xmlns:a16="http://schemas.microsoft.com/office/drawing/2014/main" id="{A980C219-051F-45DA-94E7-27CDF86E2D24}"/>
            </a:ext>
          </a:extLst>
        </xdr:cNvPr>
        <xdr:cNvSpPr txBox="1"/>
      </xdr:nvSpPr>
      <xdr:spPr>
        <a:xfrm>
          <a:off x="12153900" y="1959429"/>
          <a:ext cx="263978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latin typeface="Arial" panose="020B0604020202020204" pitchFamily="34" charset="0"/>
              <a:cs typeface="Arial" panose="020B0604020202020204" pitchFamily="34" charset="0"/>
            </a:rPr>
            <a:t>2. Changes in Public Sector Net Debt</a:t>
          </a:r>
        </a:p>
      </xdr:txBody>
    </xdr:sp>
    <xdr:clientData/>
  </xdr:oneCellAnchor>
</xdr:wsDr>
</file>

<file path=xl/drawings/drawing16.xml><?xml version="1.0" encoding="utf-8"?>
<xdr:wsDr xmlns:xdr="http://schemas.openxmlformats.org/drawingml/2006/spreadsheetDrawing" xmlns:a="http://schemas.openxmlformats.org/drawingml/2006/main">
  <xdr:twoCellAnchor>
    <xdr:from>
      <xdr:col>1</xdr:col>
      <xdr:colOff>429438</xdr:colOff>
      <xdr:row>8</xdr:row>
      <xdr:rowOff>12251</xdr:rowOff>
    </xdr:from>
    <xdr:to>
      <xdr:col>15</xdr:col>
      <xdr:colOff>125416</xdr:colOff>
      <xdr:row>31</xdr:row>
      <xdr:rowOff>22003</xdr:rowOff>
    </xdr:to>
    <xdr:graphicFrame macro="">
      <xdr:nvGraphicFramePr>
        <xdr:cNvPr id="2" name="Chart 1">
          <a:extLst>
            <a:ext uri="{FF2B5EF4-FFF2-40B4-BE49-F238E27FC236}">
              <a16:creationId xmlns:a16="http://schemas.microsoft.com/office/drawing/2014/main" id="{4BEC2C24-F72F-4838-B4E0-AA2120F2A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374956</xdr:colOff>
      <xdr:row>3</xdr:row>
      <xdr:rowOff>67236</xdr:rowOff>
    </xdr:from>
    <xdr:ext cx="6430735" cy="741229"/>
    <xdr:sp macro="" textlink="">
      <xdr:nvSpPr>
        <xdr:cNvPr id="3" name="TextBox 2">
          <a:extLst>
            <a:ext uri="{FF2B5EF4-FFF2-40B4-BE49-F238E27FC236}">
              <a16:creationId xmlns:a16="http://schemas.microsoft.com/office/drawing/2014/main" id="{EAA993DB-0DE5-429B-85B8-F1CA4CCABC2C}"/>
            </a:ext>
          </a:extLst>
        </xdr:cNvPr>
        <xdr:cNvSpPr txBox="1"/>
      </xdr:nvSpPr>
      <xdr:spPr>
        <a:xfrm>
          <a:off x="11147731" y="638736"/>
          <a:ext cx="6430735"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8. Finland:</a:t>
          </a:r>
          <a:r>
            <a:rPr lang="en-US" sz="1100" b="1" baseline="0">
              <a:latin typeface="Arial" panose="020B0604020202020204" pitchFamily="34" charset="0"/>
              <a:cs typeface="Arial" panose="020B0604020202020204" pitchFamily="34" charset="0"/>
            </a:rPr>
            <a:t> Change in Net Worth, 2000-16</a:t>
          </a:r>
        </a:p>
        <a:p>
          <a:pPr algn="ctr"/>
          <a:r>
            <a:rPr lang="en-US" sz="1100" b="0" baseline="0">
              <a:latin typeface="Arial" panose="020B0604020202020204" pitchFamily="34" charset="0"/>
              <a:cs typeface="Arial" panose="020B0604020202020204" pitchFamily="34" charset="0"/>
            </a:rPr>
            <a:t>(Percent of GDP)</a:t>
          </a:r>
        </a:p>
        <a:p>
          <a:pPr algn="ctr"/>
          <a:endParaRPr lang="en-US" sz="1100" b="1" baseline="0">
            <a:latin typeface="Arial" panose="020B0604020202020204" pitchFamily="34" charset="0"/>
            <a:cs typeface="Arial" panose="020B0604020202020204" pitchFamily="34" charset="0"/>
          </a:endParaRPr>
        </a:p>
        <a:p>
          <a:pPr algn="l"/>
          <a:r>
            <a:rPr lang="en-US" sz="1100" b="0" i="1" baseline="0">
              <a:latin typeface="Arial" panose="020B0604020202020204" pitchFamily="34" charset="0"/>
              <a:cs typeface="Arial" panose="020B0604020202020204" pitchFamily="34" charset="0"/>
            </a:rPr>
            <a:t>Natural hedges in Finland's public sector balance sheet stabilized postcrisis movements in net worth.</a:t>
          </a:r>
          <a:endParaRPr lang="en-US" sz="1100" b="0" i="1">
            <a:latin typeface="Arial" panose="020B0604020202020204" pitchFamily="34" charset="0"/>
            <a:cs typeface="Arial" panose="020B0604020202020204" pitchFamily="34" charset="0"/>
          </a:endParaRPr>
        </a:p>
      </xdr:txBody>
    </xdr:sp>
    <xdr:clientData/>
  </xdr:oneCellAnchor>
  <xdr:oneCellAnchor>
    <xdr:from>
      <xdr:col>4</xdr:col>
      <xdr:colOff>392206</xdr:colOff>
      <xdr:row>31</xdr:row>
      <xdr:rowOff>123265</xdr:rowOff>
    </xdr:from>
    <xdr:ext cx="3142527" cy="387286"/>
    <xdr:sp macro="" textlink="">
      <xdr:nvSpPr>
        <xdr:cNvPr id="4" name="TextBox 3">
          <a:extLst>
            <a:ext uri="{FF2B5EF4-FFF2-40B4-BE49-F238E27FC236}">
              <a16:creationId xmlns:a16="http://schemas.microsoft.com/office/drawing/2014/main" id="{7ED0C9DA-5879-42AE-855B-B65E550000A1}"/>
            </a:ext>
          </a:extLst>
        </xdr:cNvPr>
        <xdr:cNvSpPr txBox="1"/>
      </xdr:nvSpPr>
      <xdr:spPr>
        <a:xfrm>
          <a:off x="2812677" y="6028765"/>
          <a:ext cx="3142527"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Finnish authorities and IMF</a:t>
          </a:r>
          <a:r>
            <a:rPr lang="en-US" sz="1000" baseline="0">
              <a:latin typeface="Arial" panose="020B0604020202020204" pitchFamily="34" charset="0"/>
              <a:cs typeface="Arial" panose="020B0604020202020204" pitchFamily="34" charset="0"/>
            </a:rPr>
            <a:t> staff estimates. </a:t>
          </a:r>
        </a:p>
        <a:p>
          <a:r>
            <a:rPr lang="en-US" sz="1000">
              <a:latin typeface="Arial" panose="020B0604020202020204" pitchFamily="34" charset="0"/>
              <a:cs typeface="Arial" panose="020B0604020202020204" pitchFamily="34" charset="0"/>
            </a:rPr>
            <a:t>Note: GG = general government. </a:t>
          </a:r>
        </a:p>
      </xdr:txBody>
    </xdr:sp>
    <xdr:clientData/>
  </xdr:oneCellAnchor>
</xdr:wsDr>
</file>

<file path=xl/drawings/drawing17.xml><?xml version="1.0" encoding="utf-8"?>
<c:userShapes xmlns:c="http://schemas.openxmlformats.org/drawingml/2006/chart">
  <cdr:relSizeAnchor xmlns:cdr="http://schemas.openxmlformats.org/drawingml/2006/chartDrawing">
    <cdr:from>
      <cdr:x>0.37857</cdr:x>
      <cdr:y>0.01986</cdr:y>
    </cdr:from>
    <cdr:to>
      <cdr:x>0.44256</cdr:x>
      <cdr:y>0.08068</cdr:y>
    </cdr:to>
    <cdr:sp macro="" textlink="">
      <cdr:nvSpPr>
        <cdr:cNvPr id="2" name="TextBox 1">
          <a:extLst xmlns:a="http://schemas.openxmlformats.org/drawingml/2006/main">
            <a:ext uri="{FF2B5EF4-FFF2-40B4-BE49-F238E27FC236}">
              <a16:creationId xmlns:a16="http://schemas.microsoft.com/office/drawing/2014/main" id="{2FA17B73-007C-4383-9C58-47FC5D199EE2}"/>
            </a:ext>
          </a:extLst>
        </cdr:cNvPr>
        <cdr:cNvSpPr txBox="1"/>
      </cdr:nvSpPr>
      <cdr:spPr>
        <a:xfrm xmlns:a="http://schemas.openxmlformats.org/drawingml/2006/main">
          <a:off x="3183969" y="85492"/>
          <a:ext cx="538183" cy="2618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19.7</a:t>
          </a:r>
        </a:p>
      </cdr:txBody>
    </cdr:sp>
  </cdr:relSizeAnchor>
  <cdr:relSizeAnchor xmlns:cdr="http://schemas.openxmlformats.org/drawingml/2006/chartDrawing">
    <cdr:from>
      <cdr:x>0.54184</cdr:x>
      <cdr:y>0.07849</cdr:y>
    </cdr:from>
    <cdr:to>
      <cdr:x>0.60582</cdr:x>
      <cdr:y>0.13931</cdr:y>
    </cdr:to>
    <cdr:sp macro="" textlink="">
      <cdr:nvSpPr>
        <cdr:cNvPr id="3" name="TextBox 1">
          <a:extLst xmlns:a="http://schemas.openxmlformats.org/drawingml/2006/main">
            <a:ext uri="{FF2B5EF4-FFF2-40B4-BE49-F238E27FC236}">
              <a16:creationId xmlns:a16="http://schemas.microsoft.com/office/drawing/2014/main" id="{4A888F10-CC06-4F66-9E40-02B9688AD922}"/>
            </a:ext>
          </a:extLst>
        </cdr:cNvPr>
        <cdr:cNvSpPr txBox="1"/>
      </cdr:nvSpPr>
      <cdr:spPr>
        <a:xfrm xmlns:a="http://schemas.openxmlformats.org/drawingml/2006/main">
          <a:off x="4557091" y="337947"/>
          <a:ext cx="538099" cy="2618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22.0</a:t>
          </a:r>
        </a:p>
      </cdr:txBody>
    </cdr:sp>
  </cdr:relSizeAnchor>
  <cdr:relSizeAnchor xmlns:cdr="http://schemas.openxmlformats.org/drawingml/2006/chartDrawing">
    <cdr:from>
      <cdr:x>0.86428</cdr:x>
      <cdr:y>0.13096</cdr:y>
    </cdr:from>
    <cdr:to>
      <cdr:x>0.92827</cdr:x>
      <cdr:y>0.19178</cdr:y>
    </cdr:to>
    <cdr:sp macro="" textlink="">
      <cdr:nvSpPr>
        <cdr:cNvPr id="4" name="TextBox 1">
          <a:extLst xmlns:a="http://schemas.openxmlformats.org/drawingml/2006/main">
            <a:ext uri="{FF2B5EF4-FFF2-40B4-BE49-F238E27FC236}">
              <a16:creationId xmlns:a16="http://schemas.microsoft.com/office/drawing/2014/main" id="{B606C481-5C5C-4162-8B85-3ECDCE458C1B}"/>
            </a:ext>
          </a:extLst>
        </cdr:cNvPr>
        <cdr:cNvSpPr txBox="1"/>
      </cdr:nvSpPr>
      <cdr:spPr>
        <a:xfrm xmlns:a="http://schemas.openxmlformats.org/drawingml/2006/main">
          <a:off x="7268943" y="563827"/>
          <a:ext cx="538183"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43.6</a:t>
          </a:r>
        </a:p>
      </cdr:txBody>
    </cdr:sp>
  </cdr:relSizeAnchor>
  <cdr:relSizeAnchor xmlns:cdr="http://schemas.openxmlformats.org/drawingml/2006/chartDrawing">
    <cdr:from>
      <cdr:x>0.85806</cdr:x>
      <cdr:y>0.18716</cdr:y>
    </cdr:from>
    <cdr:to>
      <cdr:x>0.92425</cdr:x>
      <cdr:y>0.23533</cdr:y>
    </cdr:to>
    <cdr:sp macro="" textlink="">
      <cdr:nvSpPr>
        <cdr:cNvPr id="5" name="TextBox 1">
          <a:extLst xmlns:a="http://schemas.openxmlformats.org/drawingml/2006/main">
            <a:ext uri="{FF2B5EF4-FFF2-40B4-BE49-F238E27FC236}">
              <a16:creationId xmlns:a16="http://schemas.microsoft.com/office/drawing/2014/main" id="{8E308C27-3273-4B3E-93CD-5D1FBD6C4B1F}"/>
            </a:ext>
          </a:extLst>
        </cdr:cNvPr>
        <cdr:cNvSpPr txBox="1"/>
      </cdr:nvSpPr>
      <cdr:spPr>
        <a:xfrm xmlns:a="http://schemas.openxmlformats.org/drawingml/2006/main">
          <a:off x="7216648" y="805779"/>
          <a:ext cx="556685" cy="20739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23.9</a:t>
          </a:r>
        </a:p>
      </cdr:txBody>
    </cdr:sp>
  </cdr:relSizeAnchor>
  <cdr:relSizeAnchor xmlns:cdr="http://schemas.openxmlformats.org/drawingml/2006/chartDrawing">
    <cdr:from>
      <cdr:x>0.68523</cdr:x>
      <cdr:y>0.24158</cdr:y>
    </cdr:from>
    <cdr:to>
      <cdr:x>0.75141</cdr:x>
      <cdr:y>0.30239</cdr:y>
    </cdr:to>
    <cdr:sp macro="" textlink="">
      <cdr:nvSpPr>
        <cdr:cNvPr id="7" name="TextBox 1">
          <a:extLst xmlns:a="http://schemas.openxmlformats.org/drawingml/2006/main">
            <a:ext uri="{FF2B5EF4-FFF2-40B4-BE49-F238E27FC236}">
              <a16:creationId xmlns:a16="http://schemas.microsoft.com/office/drawing/2014/main" id="{111154B4-F046-4235-BF32-7ACC9A38C20A}"/>
            </a:ext>
          </a:extLst>
        </cdr:cNvPr>
        <cdr:cNvSpPr txBox="1"/>
      </cdr:nvSpPr>
      <cdr:spPr>
        <a:xfrm xmlns:a="http://schemas.openxmlformats.org/drawingml/2006/main">
          <a:off x="5763066" y="1040075"/>
          <a:ext cx="556602" cy="2618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2.7</a:t>
          </a:r>
        </a:p>
      </cdr:txBody>
    </cdr:sp>
  </cdr:relSizeAnchor>
  <cdr:relSizeAnchor xmlns:cdr="http://schemas.openxmlformats.org/drawingml/2006/chartDrawing">
    <cdr:from>
      <cdr:x>0.67079</cdr:x>
      <cdr:y>0.30031</cdr:y>
    </cdr:from>
    <cdr:to>
      <cdr:x>0.73697</cdr:x>
      <cdr:y>0.36113</cdr:y>
    </cdr:to>
    <cdr:sp macro="" textlink="">
      <cdr:nvSpPr>
        <cdr:cNvPr id="8" name="TextBox 1">
          <a:extLst xmlns:a="http://schemas.openxmlformats.org/drawingml/2006/main">
            <a:ext uri="{FF2B5EF4-FFF2-40B4-BE49-F238E27FC236}">
              <a16:creationId xmlns:a16="http://schemas.microsoft.com/office/drawing/2014/main" id="{A44E1FAF-A2E0-4217-9AA4-D1809B6281DC}"/>
            </a:ext>
          </a:extLst>
        </cdr:cNvPr>
        <cdr:cNvSpPr txBox="1"/>
      </cdr:nvSpPr>
      <cdr:spPr>
        <a:xfrm xmlns:a="http://schemas.openxmlformats.org/drawingml/2006/main">
          <a:off x="5641627" y="1292923"/>
          <a:ext cx="556602"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58.7</a:t>
          </a:r>
        </a:p>
      </cdr:txBody>
    </cdr:sp>
  </cdr:relSizeAnchor>
  <cdr:relSizeAnchor xmlns:cdr="http://schemas.openxmlformats.org/drawingml/2006/chartDrawing">
    <cdr:from>
      <cdr:x>0.69839</cdr:x>
      <cdr:y>0.3572</cdr:y>
    </cdr:from>
    <cdr:to>
      <cdr:x>0.76457</cdr:x>
      <cdr:y>0.41802</cdr:y>
    </cdr:to>
    <cdr:sp macro="" textlink="">
      <cdr:nvSpPr>
        <cdr:cNvPr id="9" name="TextBox 1">
          <a:extLst xmlns:a="http://schemas.openxmlformats.org/drawingml/2006/main">
            <a:ext uri="{FF2B5EF4-FFF2-40B4-BE49-F238E27FC236}">
              <a16:creationId xmlns:a16="http://schemas.microsoft.com/office/drawing/2014/main" id="{C481563C-886C-46BE-93E5-6ADE8765BD38}"/>
            </a:ext>
          </a:extLst>
        </cdr:cNvPr>
        <cdr:cNvSpPr txBox="1"/>
      </cdr:nvSpPr>
      <cdr:spPr>
        <a:xfrm xmlns:a="http://schemas.openxmlformats.org/drawingml/2006/main">
          <a:off x="5873762" y="1537852"/>
          <a:ext cx="556602"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4.2</a:t>
          </a:r>
        </a:p>
      </cdr:txBody>
    </cdr:sp>
  </cdr:relSizeAnchor>
  <cdr:relSizeAnchor xmlns:cdr="http://schemas.openxmlformats.org/drawingml/2006/chartDrawing">
    <cdr:from>
      <cdr:x>0.70005</cdr:x>
      <cdr:y>0.41069</cdr:y>
    </cdr:from>
    <cdr:to>
      <cdr:x>0.76623</cdr:x>
      <cdr:y>0.47151</cdr:y>
    </cdr:to>
    <cdr:sp macro="" textlink="">
      <cdr:nvSpPr>
        <cdr:cNvPr id="10" name="TextBox 1">
          <a:extLst xmlns:a="http://schemas.openxmlformats.org/drawingml/2006/main">
            <a:ext uri="{FF2B5EF4-FFF2-40B4-BE49-F238E27FC236}">
              <a16:creationId xmlns:a16="http://schemas.microsoft.com/office/drawing/2014/main" id="{52DC841A-5849-4883-BF2E-FF672D8D11C6}"/>
            </a:ext>
          </a:extLst>
        </cdr:cNvPr>
        <cdr:cNvSpPr txBox="1"/>
      </cdr:nvSpPr>
      <cdr:spPr>
        <a:xfrm xmlns:a="http://schemas.openxmlformats.org/drawingml/2006/main">
          <a:off x="5872064" y="1743474"/>
          <a:ext cx="555118" cy="2581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17.3</a:t>
          </a:r>
        </a:p>
      </cdr:txBody>
    </cdr:sp>
  </cdr:relSizeAnchor>
  <cdr:relSizeAnchor xmlns:cdr="http://schemas.openxmlformats.org/drawingml/2006/chartDrawing">
    <cdr:from>
      <cdr:x>0.56976</cdr:x>
      <cdr:y>0.46897</cdr:y>
    </cdr:from>
    <cdr:to>
      <cdr:x>0.63595</cdr:x>
      <cdr:y>0.52979</cdr:y>
    </cdr:to>
    <cdr:sp macro="" textlink="">
      <cdr:nvSpPr>
        <cdr:cNvPr id="11" name="TextBox 1">
          <a:extLst xmlns:a="http://schemas.openxmlformats.org/drawingml/2006/main">
            <a:ext uri="{FF2B5EF4-FFF2-40B4-BE49-F238E27FC236}">
              <a16:creationId xmlns:a16="http://schemas.microsoft.com/office/drawing/2014/main" id="{1594177D-CC65-4D59-B40D-5DDEE7FEAE77}"/>
            </a:ext>
          </a:extLst>
        </cdr:cNvPr>
        <cdr:cNvSpPr txBox="1"/>
      </cdr:nvSpPr>
      <cdr:spPr>
        <a:xfrm xmlns:a="http://schemas.openxmlformats.org/drawingml/2006/main">
          <a:off x="4791916" y="2019063"/>
          <a:ext cx="556686"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7.7</a:t>
          </a:r>
        </a:p>
      </cdr:txBody>
    </cdr:sp>
  </cdr:relSizeAnchor>
  <cdr:relSizeAnchor xmlns:cdr="http://schemas.openxmlformats.org/drawingml/2006/chartDrawing">
    <cdr:from>
      <cdr:x>0.51215</cdr:x>
      <cdr:y>0.52552</cdr:y>
    </cdr:from>
    <cdr:to>
      <cdr:x>0.57834</cdr:x>
      <cdr:y>0.57902</cdr:y>
    </cdr:to>
    <cdr:sp macro="" textlink="">
      <cdr:nvSpPr>
        <cdr:cNvPr id="12" name="TextBox 1">
          <a:extLst xmlns:a="http://schemas.openxmlformats.org/drawingml/2006/main">
            <a:ext uri="{FF2B5EF4-FFF2-40B4-BE49-F238E27FC236}">
              <a16:creationId xmlns:a16="http://schemas.microsoft.com/office/drawing/2014/main" id="{29CFD23E-1C8A-4373-A3EB-A776059AA78B}"/>
            </a:ext>
          </a:extLst>
        </cdr:cNvPr>
        <cdr:cNvSpPr txBox="1"/>
      </cdr:nvSpPr>
      <cdr:spPr>
        <a:xfrm xmlns:a="http://schemas.openxmlformats.org/drawingml/2006/main">
          <a:off x="4307367" y="2262544"/>
          <a:ext cx="556685" cy="2303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1.7</a:t>
          </a:r>
        </a:p>
      </cdr:txBody>
    </cdr:sp>
  </cdr:relSizeAnchor>
  <cdr:relSizeAnchor xmlns:cdr="http://schemas.openxmlformats.org/drawingml/2006/chartDrawing">
    <cdr:from>
      <cdr:x>0.50384</cdr:x>
      <cdr:y>0.58645</cdr:y>
    </cdr:from>
    <cdr:to>
      <cdr:x>0.57003</cdr:x>
      <cdr:y>0.64727</cdr:y>
    </cdr:to>
    <cdr:sp macro="" textlink="">
      <cdr:nvSpPr>
        <cdr:cNvPr id="13" name="TextBox 1">
          <a:extLst xmlns:a="http://schemas.openxmlformats.org/drawingml/2006/main">
            <a:ext uri="{FF2B5EF4-FFF2-40B4-BE49-F238E27FC236}">
              <a16:creationId xmlns:a16="http://schemas.microsoft.com/office/drawing/2014/main" id="{160DADE8-7A9F-437A-B4A4-20FCA8646B4E}"/>
            </a:ext>
          </a:extLst>
        </cdr:cNvPr>
        <cdr:cNvSpPr txBox="1"/>
      </cdr:nvSpPr>
      <cdr:spPr>
        <a:xfrm xmlns:a="http://schemas.openxmlformats.org/drawingml/2006/main">
          <a:off x="4237467" y="2524852"/>
          <a:ext cx="556686"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36.2</a:t>
          </a:r>
        </a:p>
      </cdr:txBody>
    </cdr:sp>
  </cdr:relSizeAnchor>
  <cdr:relSizeAnchor xmlns:cdr="http://schemas.openxmlformats.org/drawingml/2006/chartDrawing">
    <cdr:from>
      <cdr:x>0.50334</cdr:x>
      <cdr:y>0.64148</cdr:y>
    </cdr:from>
    <cdr:to>
      <cdr:x>0.56953</cdr:x>
      <cdr:y>0.7023</cdr:y>
    </cdr:to>
    <cdr:sp macro="" textlink="">
      <cdr:nvSpPr>
        <cdr:cNvPr id="14" name="TextBox 1">
          <a:extLst xmlns:a="http://schemas.openxmlformats.org/drawingml/2006/main">
            <a:ext uri="{FF2B5EF4-FFF2-40B4-BE49-F238E27FC236}">
              <a16:creationId xmlns:a16="http://schemas.microsoft.com/office/drawing/2014/main" id="{526078F9-9883-41FD-ACBE-4C9276B4701D}"/>
            </a:ext>
          </a:extLst>
        </cdr:cNvPr>
        <cdr:cNvSpPr txBox="1"/>
      </cdr:nvSpPr>
      <cdr:spPr>
        <a:xfrm xmlns:a="http://schemas.openxmlformats.org/drawingml/2006/main">
          <a:off x="4233263" y="2761771"/>
          <a:ext cx="556686"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17.3</a:t>
          </a:r>
        </a:p>
      </cdr:txBody>
    </cdr:sp>
  </cdr:relSizeAnchor>
  <cdr:relSizeAnchor xmlns:cdr="http://schemas.openxmlformats.org/drawingml/2006/chartDrawing">
    <cdr:from>
      <cdr:x>0.66277</cdr:x>
      <cdr:y>0.69056</cdr:y>
    </cdr:from>
    <cdr:to>
      <cdr:x>0.72896</cdr:x>
      <cdr:y>0.75138</cdr:y>
    </cdr:to>
    <cdr:sp macro="" textlink="">
      <cdr:nvSpPr>
        <cdr:cNvPr id="15" name="TextBox 1">
          <a:extLst xmlns:a="http://schemas.openxmlformats.org/drawingml/2006/main">
            <a:ext uri="{FF2B5EF4-FFF2-40B4-BE49-F238E27FC236}">
              <a16:creationId xmlns:a16="http://schemas.microsoft.com/office/drawing/2014/main" id="{8EA57BDB-9B7B-4D4A-B55F-330A2267C931}"/>
            </a:ext>
          </a:extLst>
        </cdr:cNvPr>
        <cdr:cNvSpPr txBox="1"/>
      </cdr:nvSpPr>
      <cdr:spPr>
        <a:xfrm xmlns:a="http://schemas.openxmlformats.org/drawingml/2006/main">
          <a:off x="5559342" y="2931567"/>
          <a:ext cx="555202" cy="2581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38.9</a:t>
          </a:r>
        </a:p>
      </cdr:txBody>
    </cdr:sp>
  </cdr:relSizeAnchor>
  <cdr:relSizeAnchor xmlns:cdr="http://schemas.openxmlformats.org/drawingml/2006/chartDrawing">
    <cdr:from>
      <cdr:x>0.66041</cdr:x>
      <cdr:y>0.74774</cdr:y>
    </cdr:from>
    <cdr:to>
      <cdr:x>0.7266</cdr:x>
      <cdr:y>0.80855</cdr:y>
    </cdr:to>
    <cdr:sp macro="" textlink="">
      <cdr:nvSpPr>
        <cdr:cNvPr id="16" name="TextBox 1">
          <a:extLst xmlns:a="http://schemas.openxmlformats.org/drawingml/2006/main">
            <a:ext uri="{FF2B5EF4-FFF2-40B4-BE49-F238E27FC236}">
              <a16:creationId xmlns:a16="http://schemas.microsoft.com/office/drawing/2014/main" id="{F4B0DCCA-AE69-4CBE-AE6B-8FD6DA8CF902}"/>
            </a:ext>
          </a:extLst>
        </cdr:cNvPr>
        <cdr:cNvSpPr txBox="1"/>
      </cdr:nvSpPr>
      <cdr:spPr>
        <a:xfrm xmlns:a="http://schemas.openxmlformats.org/drawingml/2006/main">
          <a:off x="5539503" y="3174307"/>
          <a:ext cx="555202" cy="2581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27.1</a:t>
          </a:r>
        </a:p>
      </cdr:txBody>
    </cdr:sp>
  </cdr:relSizeAnchor>
  <cdr:relSizeAnchor xmlns:cdr="http://schemas.openxmlformats.org/drawingml/2006/chartDrawing">
    <cdr:from>
      <cdr:x>0.45845</cdr:x>
      <cdr:y>0.80318</cdr:y>
    </cdr:from>
    <cdr:to>
      <cdr:x>0.52464</cdr:x>
      <cdr:y>0.864</cdr:y>
    </cdr:to>
    <cdr:sp macro="" textlink="">
      <cdr:nvSpPr>
        <cdr:cNvPr id="17" name="TextBox 1">
          <a:extLst xmlns:a="http://schemas.openxmlformats.org/drawingml/2006/main">
            <a:ext uri="{FF2B5EF4-FFF2-40B4-BE49-F238E27FC236}">
              <a16:creationId xmlns:a16="http://schemas.microsoft.com/office/drawing/2014/main" id="{3C2155B7-01DC-40E4-AA9B-FBF4278F5B6A}"/>
            </a:ext>
          </a:extLst>
        </cdr:cNvPr>
        <cdr:cNvSpPr txBox="1"/>
      </cdr:nvSpPr>
      <cdr:spPr>
        <a:xfrm xmlns:a="http://schemas.openxmlformats.org/drawingml/2006/main">
          <a:off x="3855737" y="3457985"/>
          <a:ext cx="556686" cy="261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Segoe UI" panose="020B0502040204020203" pitchFamily="34" charset="0"/>
              <a:ea typeface="Segoe UI" panose="020B0502040204020203" pitchFamily="34" charset="0"/>
              <a:cs typeface="Segoe UI" panose="020B0502040204020203" pitchFamily="34" charset="0"/>
            </a:rPr>
            <a:t>-</a:t>
          </a:r>
          <a:r>
            <a:rPr lang="en-US" sz="800">
              <a:latin typeface="Arial" panose="020B0604020202020204" pitchFamily="34" charset="0"/>
              <a:ea typeface="Segoe UI" panose="020B0502040204020203" pitchFamily="34" charset="0"/>
              <a:cs typeface="Arial" panose="020B0604020202020204" pitchFamily="34" charset="0"/>
            </a:rPr>
            <a:t>0.4</a:t>
          </a:r>
        </a:p>
      </cdr:txBody>
    </cdr:sp>
  </cdr:relSizeAnchor>
  <cdr:relSizeAnchor xmlns:cdr="http://schemas.openxmlformats.org/drawingml/2006/chartDrawing">
    <cdr:from>
      <cdr:x>0.45911</cdr:x>
      <cdr:y>0.85964</cdr:y>
    </cdr:from>
    <cdr:to>
      <cdr:x>0.52529</cdr:x>
      <cdr:y>0.92046</cdr:y>
    </cdr:to>
    <cdr:sp macro="" textlink="">
      <cdr:nvSpPr>
        <cdr:cNvPr id="18" name="TextBox 1">
          <a:extLst xmlns:a="http://schemas.openxmlformats.org/drawingml/2006/main">
            <a:ext uri="{FF2B5EF4-FFF2-40B4-BE49-F238E27FC236}">
              <a16:creationId xmlns:a16="http://schemas.microsoft.com/office/drawing/2014/main" id="{BBC1890F-EA2B-43C9-A6A8-C8A66618A0C2}"/>
            </a:ext>
          </a:extLst>
        </cdr:cNvPr>
        <cdr:cNvSpPr txBox="1"/>
      </cdr:nvSpPr>
      <cdr:spPr>
        <a:xfrm xmlns:a="http://schemas.openxmlformats.org/drawingml/2006/main">
          <a:off x="3861283" y="3701064"/>
          <a:ext cx="556602" cy="2618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Arial" panose="020B0604020202020204" pitchFamily="34" charset="0"/>
              <a:ea typeface="Segoe UI" panose="020B0502040204020203" pitchFamily="34" charset="0"/>
              <a:cs typeface="Arial" panose="020B0604020202020204" pitchFamily="34" charset="0"/>
            </a:rPr>
            <a:t>30.3</a:t>
          </a:r>
        </a:p>
      </cdr:txBody>
    </cdr:sp>
  </cdr:relSizeAnchor>
  <cdr:relSizeAnchor xmlns:cdr="http://schemas.openxmlformats.org/drawingml/2006/chartDrawing">
    <cdr:from>
      <cdr:x>0.3823</cdr:x>
      <cdr:y>0.05355</cdr:y>
    </cdr:from>
    <cdr:to>
      <cdr:x>0.3823</cdr:x>
      <cdr:y>0.10605</cdr:y>
    </cdr:to>
    <cdr:cxnSp macro="">
      <cdr:nvCxnSpPr>
        <cdr:cNvPr id="19" name="Straight Connector 18">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3122448" y="235147"/>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4282</cdr:x>
      <cdr:y>0.10459</cdr:y>
    </cdr:from>
    <cdr:to>
      <cdr:x>0.54282</cdr:x>
      <cdr:y>0.15709</cdr:y>
    </cdr:to>
    <cdr:cxnSp macro="">
      <cdr:nvCxnSpPr>
        <cdr:cNvPr id="20" name="Straight Connector 19">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4433536" y="459264"/>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524</cdr:x>
      <cdr:y>0.15818</cdr:y>
    </cdr:from>
    <cdr:to>
      <cdr:x>0.86524</cdr:x>
      <cdr:y>0.21068</cdr:y>
    </cdr:to>
    <cdr:cxnSp macro="">
      <cdr:nvCxnSpPr>
        <cdr:cNvPr id="21" name="Straight Connector 20">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7066919" y="694588"/>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904</cdr:x>
      <cdr:y>0.27811</cdr:y>
    </cdr:from>
    <cdr:to>
      <cdr:x>0.66904</cdr:x>
      <cdr:y>0.33062</cdr:y>
    </cdr:to>
    <cdr:cxnSp macro="">
      <cdr:nvCxnSpPr>
        <cdr:cNvPr id="22" name="Straight Connector 21">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5464477" y="1221264"/>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962</cdr:x>
      <cdr:y>0.21432</cdr:y>
    </cdr:from>
    <cdr:to>
      <cdr:x>0.68962</cdr:x>
      <cdr:y>0.26682</cdr:y>
    </cdr:to>
    <cdr:cxnSp macro="">
      <cdr:nvCxnSpPr>
        <cdr:cNvPr id="23" name="Straight Connector 22">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5632566" y="941117"/>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767</cdr:x>
      <cdr:y>0.33936</cdr:y>
    </cdr:from>
    <cdr:to>
      <cdr:x>0.66767</cdr:x>
      <cdr:y>0.39186</cdr:y>
    </cdr:to>
    <cdr:cxnSp macro="">
      <cdr:nvCxnSpPr>
        <cdr:cNvPr id="24" name="Straight Connector 23">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5453272" y="1490205"/>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922</cdr:x>
      <cdr:y>0.3904</cdr:y>
    </cdr:from>
    <cdr:to>
      <cdr:x>0.69922</cdr:x>
      <cdr:y>0.4429</cdr:y>
    </cdr:to>
    <cdr:cxnSp macro="">
      <cdr:nvCxnSpPr>
        <cdr:cNvPr id="25" name="Straight Connector 24">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5711007" y="1714323"/>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163</cdr:x>
      <cdr:y>0.44398</cdr:y>
    </cdr:from>
    <cdr:to>
      <cdr:x>0.57163</cdr:x>
      <cdr:y>0.49649</cdr:y>
    </cdr:to>
    <cdr:cxnSp macro="">
      <cdr:nvCxnSpPr>
        <cdr:cNvPr id="26" name="Straight Connector 25">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4668860" y="1949646"/>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5</cdr:x>
      <cdr:y>0.49502</cdr:y>
    </cdr:from>
    <cdr:to>
      <cdr:x>0.51675</cdr:x>
      <cdr:y>0.54752</cdr:y>
    </cdr:to>
    <cdr:cxnSp macro="">
      <cdr:nvCxnSpPr>
        <cdr:cNvPr id="27" name="Straight Connector 26">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4220625" y="2173764"/>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303</cdr:x>
      <cdr:y>0.55882</cdr:y>
    </cdr:from>
    <cdr:to>
      <cdr:x>0.50303</cdr:x>
      <cdr:y>0.61132</cdr:y>
    </cdr:to>
    <cdr:cxnSp macro="">
      <cdr:nvCxnSpPr>
        <cdr:cNvPr id="28" name="Straight Connector 27">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4108565" y="2453912"/>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166</cdr:x>
      <cdr:y>0.61496</cdr:y>
    </cdr:from>
    <cdr:to>
      <cdr:x>0.50166</cdr:x>
      <cdr:y>0.66746</cdr:y>
    </cdr:to>
    <cdr:cxnSp macro="">
      <cdr:nvCxnSpPr>
        <cdr:cNvPr id="29" name="Straight Connector 28">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4097360" y="2700440"/>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681</cdr:x>
      <cdr:y>0.6711</cdr:y>
    </cdr:from>
    <cdr:to>
      <cdr:x>0.37681</cdr:x>
      <cdr:y>0.7236</cdr:y>
    </cdr:to>
    <cdr:cxnSp macro="">
      <cdr:nvCxnSpPr>
        <cdr:cNvPr id="30" name="Straight Connector 29">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3077625" y="2946970"/>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081</cdr:x>
      <cdr:y>0.72214</cdr:y>
    </cdr:from>
    <cdr:to>
      <cdr:x>0.66081</cdr:x>
      <cdr:y>0.77464</cdr:y>
    </cdr:to>
    <cdr:cxnSp macro="">
      <cdr:nvCxnSpPr>
        <cdr:cNvPr id="31" name="Straight Connector 30">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5397242" y="3171087"/>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324</cdr:x>
      <cdr:y>0.78338</cdr:y>
    </cdr:from>
    <cdr:to>
      <cdr:x>0.46324</cdr:x>
      <cdr:y>0.83589</cdr:y>
    </cdr:to>
    <cdr:cxnSp macro="">
      <cdr:nvCxnSpPr>
        <cdr:cNvPr id="32" name="Straight Connector 31">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3783595" y="3440029"/>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913</cdr:x>
      <cdr:y>0.83952</cdr:y>
    </cdr:from>
    <cdr:to>
      <cdr:x>0.45913</cdr:x>
      <cdr:y>0.89203</cdr:y>
    </cdr:to>
    <cdr:cxnSp macro="">
      <cdr:nvCxnSpPr>
        <cdr:cNvPr id="33" name="Straight Connector 32">
          <a:extLst xmlns:a="http://schemas.openxmlformats.org/drawingml/2006/main">
            <a:ext uri="{FF2B5EF4-FFF2-40B4-BE49-F238E27FC236}">
              <a16:creationId xmlns:a16="http://schemas.microsoft.com/office/drawing/2014/main" id="{00000000-0008-0000-0800-000021000000}"/>
            </a:ext>
          </a:extLst>
        </cdr:cNvPr>
        <cdr:cNvCxnSpPr/>
      </cdr:nvCxnSpPr>
      <cdr:spPr>
        <a:xfrm xmlns:a="http://schemas.openxmlformats.org/drawingml/2006/main">
          <a:off x="3749978" y="3686559"/>
          <a:ext cx="0" cy="230553"/>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xdr:wsDr xmlns:xdr="http://schemas.openxmlformats.org/drawingml/2006/spreadsheetDrawing" xmlns:a="http://schemas.openxmlformats.org/drawingml/2006/main">
  <xdr:twoCellAnchor>
    <xdr:from>
      <xdr:col>10</xdr:col>
      <xdr:colOff>523875</xdr:colOff>
      <xdr:row>8</xdr:row>
      <xdr:rowOff>180975</xdr:rowOff>
    </xdr:from>
    <xdr:to>
      <xdr:col>16</xdr:col>
      <xdr:colOff>461963</xdr:colOff>
      <xdr:row>23</xdr:row>
      <xdr:rowOff>133350</xdr:rowOff>
    </xdr:to>
    <xdr:graphicFrame macro="">
      <xdr:nvGraphicFramePr>
        <xdr:cNvPr id="2" name="Chart 1">
          <a:extLst>
            <a:ext uri="{FF2B5EF4-FFF2-40B4-BE49-F238E27FC236}">
              <a16:creationId xmlns:a16="http://schemas.microsoft.com/office/drawing/2014/main" id="{3AE10832-F22E-4F54-8314-E420A9972A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6</xdr:col>
      <xdr:colOff>295275</xdr:colOff>
      <xdr:row>1</xdr:row>
      <xdr:rowOff>161924</xdr:rowOff>
    </xdr:from>
    <xdr:ext cx="4267200" cy="1000125"/>
    <xdr:sp macro="" textlink="">
      <xdr:nvSpPr>
        <xdr:cNvPr id="3" name="TextBox 2">
          <a:extLst>
            <a:ext uri="{FF2B5EF4-FFF2-40B4-BE49-F238E27FC236}">
              <a16:creationId xmlns:a16="http://schemas.microsoft.com/office/drawing/2014/main" id="{4FDCAF35-4B17-4F78-81EB-1460A5EB8DB8}"/>
            </a:ext>
          </a:extLst>
        </xdr:cNvPr>
        <xdr:cNvSpPr txBox="1"/>
      </xdr:nvSpPr>
      <xdr:spPr>
        <a:xfrm>
          <a:off x="5162550" y="323849"/>
          <a:ext cx="4267200" cy="1000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1100" b="1"/>
            <a:t>Figure 1.9. Finland:</a:t>
          </a:r>
          <a:r>
            <a:rPr lang="en-US" sz="1100" b="1" baseline="0"/>
            <a:t> Intertemporal Balance Sheet</a:t>
          </a:r>
        </a:p>
        <a:p>
          <a:pPr algn="ctr"/>
          <a:r>
            <a:rPr lang="en-US" sz="1100" b="0" baseline="0"/>
            <a:t>(Percent of GDP)</a:t>
          </a:r>
        </a:p>
        <a:p>
          <a:pPr algn="ctr"/>
          <a:endParaRPr lang="en-US" sz="1100" b="1" baseline="0"/>
        </a:p>
        <a:p>
          <a:pPr algn="l"/>
          <a:r>
            <a:rPr lang="en-US" sz="1100" b="0" i="1" baseline="0"/>
            <a:t>Finland's balance sheet features large financial assets.</a:t>
          </a:r>
        </a:p>
        <a:p>
          <a:pPr algn="ctr"/>
          <a:endParaRPr lang="en-US" sz="1100" b="1" baseline="0"/>
        </a:p>
        <a:p>
          <a:pPr algn="l"/>
          <a:endParaRPr lang="en-US" sz="1100" b="1"/>
        </a:p>
      </xdr:txBody>
    </xdr:sp>
    <xdr:clientData/>
  </xdr:oneCellAnchor>
  <xdr:oneCellAnchor>
    <xdr:from>
      <xdr:col>0</xdr:col>
      <xdr:colOff>552450</xdr:colOff>
      <xdr:row>21</xdr:row>
      <xdr:rowOff>38100</xdr:rowOff>
    </xdr:from>
    <xdr:ext cx="1781129" cy="239809"/>
    <xdr:sp macro="" textlink="">
      <xdr:nvSpPr>
        <xdr:cNvPr id="4" name="TextBox 3">
          <a:extLst>
            <a:ext uri="{FF2B5EF4-FFF2-40B4-BE49-F238E27FC236}">
              <a16:creationId xmlns:a16="http://schemas.microsoft.com/office/drawing/2014/main" id="{66E0ABFE-4EC1-42EE-B4B4-CD7707A0594F}"/>
            </a:ext>
          </a:extLst>
        </xdr:cNvPr>
        <xdr:cNvSpPr txBox="1"/>
      </xdr:nvSpPr>
      <xdr:spPr>
        <a:xfrm>
          <a:off x="552450" y="3638550"/>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a:t>
          </a:r>
        </a:p>
      </xdr:txBody>
    </xdr:sp>
    <xdr:clientData/>
  </xdr:oneCellAnchor>
  <xdr:oneCellAnchor>
    <xdr:from>
      <xdr:col>11</xdr:col>
      <xdr:colOff>400050</xdr:colOff>
      <xdr:row>7</xdr:row>
      <xdr:rowOff>76200</xdr:rowOff>
    </xdr:from>
    <xdr:ext cx="2324804" cy="254557"/>
    <xdr:sp macro="" textlink="">
      <xdr:nvSpPr>
        <xdr:cNvPr id="5" name="TextBox 4">
          <a:extLst>
            <a:ext uri="{FF2B5EF4-FFF2-40B4-BE49-F238E27FC236}">
              <a16:creationId xmlns:a16="http://schemas.microsoft.com/office/drawing/2014/main" id="{E6D6F4DC-3746-4887-AFAB-CD805308E10D}"/>
            </a:ext>
          </a:extLst>
        </xdr:cNvPr>
        <xdr:cNvSpPr txBox="1"/>
      </xdr:nvSpPr>
      <xdr:spPr>
        <a:xfrm>
          <a:off x="8543925" y="1209675"/>
          <a:ext cx="232480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solidFill>
                <a:sysClr val="windowText" lastClr="000000"/>
              </a:solidFill>
              <a:latin typeface="Arial" panose="020B0604020202020204" pitchFamily="34" charset="0"/>
              <a:cs typeface="Arial" panose="020B0604020202020204" pitchFamily="34" charset="0"/>
            </a:rPr>
            <a:t>2. Long-Term Fiscal Projections</a:t>
          </a:r>
        </a:p>
      </xdr:txBody>
    </xdr:sp>
    <xdr:clientData/>
  </xdr:oneCellAnchor>
</xdr:wsDr>
</file>

<file path=xl/drawings/drawing19.xml><?xml version="1.0" encoding="utf-8"?>
<c:userShapes xmlns:c="http://schemas.openxmlformats.org/drawingml/2006/chart">
  <cdr:relSizeAnchor xmlns:cdr="http://schemas.openxmlformats.org/drawingml/2006/chartDrawing">
    <cdr:from>
      <cdr:x>0.12188</cdr:x>
      <cdr:y>0.57292</cdr:y>
    </cdr:from>
    <cdr:to>
      <cdr:x>0.87709</cdr:x>
      <cdr:y>0.71875</cdr:y>
    </cdr:to>
    <cdr:sp macro="" textlink="">
      <cdr:nvSpPr>
        <cdr:cNvPr id="2" name="TextBox 1">
          <a:extLst xmlns:a="http://schemas.openxmlformats.org/drawingml/2006/main">
            <a:ext uri="{FF2B5EF4-FFF2-40B4-BE49-F238E27FC236}">
              <a16:creationId xmlns:a16="http://schemas.microsoft.com/office/drawing/2014/main" id="{3389429D-3F4B-4BFA-874D-84F8045EAF6A}"/>
            </a:ext>
          </a:extLst>
        </cdr:cNvPr>
        <cdr:cNvSpPr txBox="1"/>
      </cdr:nvSpPr>
      <cdr:spPr>
        <a:xfrm xmlns:a="http://schemas.openxmlformats.org/drawingml/2006/main">
          <a:off x="382519" y="1571634"/>
          <a:ext cx="2370206" cy="4000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002060"/>
              </a:solidFill>
              <a:latin typeface="Arial" panose="020B0604020202020204" pitchFamily="34" charset="0"/>
              <a:cs typeface="Arial" panose="020B0604020202020204" pitchFamily="34" charset="0"/>
            </a:rPr>
            <a:t>Primary palance (left scale)</a:t>
          </a:r>
        </a:p>
      </cdr:txBody>
    </cdr:sp>
  </cdr:relSizeAnchor>
  <cdr:relSizeAnchor xmlns:cdr="http://schemas.openxmlformats.org/drawingml/2006/chartDrawing">
    <cdr:from>
      <cdr:x>0.13202</cdr:x>
      <cdr:y>0.06713</cdr:y>
    </cdr:from>
    <cdr:to>
      <cdr:x>0.94841</cdr:x>
      <cdr:y>0.20139</cdr:y>
    </cdr:to>
    <cdr:sp macro="" textlink="">
      <cdr:nvSpPr>
        <cdr:cNvPr id="3" name="TextBox 1">
          <a:extLst xmlns:a="http://schemas.openxmlformats.org/drawingml/2006/main">
            <a:ext uri="{FF2B5EF4-FFF2-40B4-BE49-F238E27FC236}">
              <a16:creationId xmlns:a16="http://schemas.microsoft.com/office/drawing/2014/main" id="{D04CB267-876C-4B9C-8766-52CE0DD3CA33}"/>
            </a:ext>
          </a:extLst>
        </cdr:cNvPr>
        <cdr:cNvSpPr txBox="1"/>
      </cdr:nvSpPr>
      <cdr:spPr>
        <a:xfrm xmlns:a="http://schemas.openxmlformats.org/drawingml/2006/main">
          <a:off x="414338" y="184148"/>
          <a:ext cx="2562225" cy="3683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latin typeface="Arial" panose="020B0604020202020204" pitchFamily="34" charset="0"/>
              <a:cs typeface="Arial" panose="020B0604020202020204" pitchFamily="34" charset="0"/>
            </a:rPr>
            <a:t>Primary expenditure (right scale)</a:t>
          </a:r>
        </a:p>
      </cdr:txBody>
    </cdr:sp>
  </cdr:relSizeAnchor>
  <cdr:relSizeAnchor xmlns:cdr="http://schemas.openxmlformats.org/drawingml/2006/chartDrawing">
    <cdr:from>
      <cdr:x>0.29864</cdr:x>
      <cdr:y>0.34144</cdr:y>
    </cdr:from>
    <cdr:to>
      <cdr:x>0.92716</cdr:x>
      <cdr:y>0.48264</cdr:y>
    </cdr:to>
    <cdr:sp macro="" textlink="">
      <cdr:nvSpPr>
        <cdr:cNvPr id="4" name="TextBox 1">
          <a:extLst xmlns:a="http://schemas.openxmlformats.org/drawingml/2006/main">
            <a:ext uri="{FF2B5EF4-FFF2-40B4-BE49-F238E27FC236}">
              <a16:creationId xmlns:a16="http://schemas.microsoft.com/office/drawing/2014/main" id="{98035BF9-C0B5-4727-97B0-7F1220FE1395}"/>
            </a:ext>
          </a:extLst>
        </cdr:cNvPr>
        <cdr:cNvSpPr txBox="1"/>
      </cdr:nvSpPr>
      <cdr:spPr>
        <a:xfrm xmlns:a="http://schemas.openxmlformats.org/drawingml/2006/main">
          <a:off x="937272" y="936638"/>
          <a:ext cx="1972615" cy="3873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bg1">
                  <a:lumMod val="50000"/>
                </a:schemeClr>
              </a:solidFill>
              <a:latin typeface="Arial" panose="020B0604020202020204" pitchFamily="34" charset="0"/>
              <a:cs typeface="Arial" panose="020B0604020202020204" pitchFamily="34" charset="0"/>
            </a:rPr>
            <a:t>Revenue (right scale)</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447675</xdr:colOff>
      <xdr:row>5</xdr:row>
      <xdr:rowOff>133350</xdr:rowOff>
    </xdr:from>
    <xdr:to>
      <xdr:col>4</xdr:col>
      <xdr:colOff>137922</xdr:colOff>
      <xdr:row>17</xdr:row>
      <xdr:rowOff>41910</xdr:rowOff>
    </xdr:to>
    <xdr:pic>
      <xdr:nvPicPr>
        <xdr:cNvPr id="5" name="Picture 4">
          <a:extLst>
            <a:ext uri="{FF2B5EF4-FFF2-40B4-BE49-F238E27FC236}">
              <a16:creationId xmlns:a16="http://schemas.microsoft.com/office/drawing/2014/main" id="{13179D62-C539-4D8E-9826-B6A5E8C19682}"/>
            </a:ext>
          </a:extLst>
        </xdr:cNvPr>
        <xdr:cNvPicPr preferRelativeResize="0">
          <a:picLocks/>
        </xdr:cNvPicPr>
      </xdr:nvPicPr>
      <xdr:blipFill>
        <a:blip xmlns:r="http://schemas.openxmlformats.org/officeDocument/2006/relationships" r:embed="rId1"/>
        <a:stretch>
          <a:fillRect/>
        </a:stretch>
      </xdr:blipFill>
      <xdr:spPr>
        <a:xfrm>
          <a:off x="1057275" y="1095375"/>
          <a:ext cx="1719072" cy="2194560"/>
        </a:xfrm>
        <a:prstGeom prst="rect">
          <a:avLst/>
        </a:prstGeom>
        <a:ln>
          <a:solidFill>
            <a:schemeClr val="tx1"/>
          </a:solidFill>
        </a:ln>
      </xdr:spPr>
    </xdr:pic>
    <xdr:clientData/>
  </xdr:twoCellAnchor>
</xdr:wsDr>
</file>

<file path=xl/drawings/drawing20.xml><?xml version="1.0" encoding="utf-8"?>
<xdr:wsDr xmlns:xdr="http://schemas.openxmlformats.org/drawingml/2006/spreadsheetDrawing" xmlns:a="http://schemas.openxmlformats.org/drawingml/2006/main">
  <xdr:absoluteAnchor>
    <xdr:pos x="2979963" y="1170215"/>
    <xdr:ext cx="3905250" cy="3020785"/>
    <xdr:graphicFrame macro="">
      <xdr:nvGraphicFramePr>
        <xdr:cNvPr id="2" name="Panel1 Chart 31">
          <a:extLst>
            <a:ext uri="{FF2B5EF4-FFF2-40B4-BE49-F238E27FC236}">
              <a16:creationId xmlns:a16="http://schemas.microsoft.com/office/drawing/2014/main" id="{D5911443-1D31-4D41-8B89-4319863CBD2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14</xdr:col>
      <xdr:colOff>108858</xdr:colOff>
      <xdr:row>23</xdr:row>
      <xdr:rowOff>40823</xdr:rowOff>
    </xdr:from>
    <xdr:ext cx="3551464" cy="741229"/>
    <xdr:sp macro="" textlink="">
      <xdr:nvSpPr>
        <xdr:cNvPr id="3" name="TextBox 2">
          <a:extLst>
            <a:ext uri="{FF2B5EF4-FFF2-40B4-BE49-F238E27FC236}">
              <a16:creationId xmlns:a16="http://schemas.microsoft.com/office/drawing/2014/main" id="{3345804D-7E3D-4E5B-BA00-2CD3513B8895}"/>
            </a:ext>
          </a:extLst>
        </xdr:cNvPr>
        <xdr:cNvSpPr txBox="1"/>
      </xdr:nvSpPr>
      <xdr:spPr>
        <a:xfrm>
          <a:off x="3220358" y="421823"/>
          <a:ext cx="3551464"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1100" b="1">
              <a:latin typeface="Arial" panose="020B0604020202020204" pitchFamily="34" charset="0"/>
              <a:cs typeface="Arial" panose="020B0604020202020204" pitchFamily="34" charset="0"/>
            </a:rPr>
            <a:t>Figure 1.10. Finland: Net</a:t>
          </a:r>
          <a:r>
            <a:rPr lang="en-US" sz="1100" b="1" baseline="0">
              <a:latin typeface="Arial" panose="020B0604020202020204" pitchFamily="34" charset="0"/>
              <a:cs typeface="Arial" panose="020B0604020202020204" pitchFamily="34" charset="0"/>
            </a:rPr>
            <a:t> Worth </a:t>
          </a:r>
        </a:p>
        <a:p>
          <a:pPr algn="ctr"/>
          <a:r>
            <a:rPr lang="en-US" sz="1100" b="0">
              <a:latin typeface="Arial" panose="020B0604020202020204" pitchFamily="34" charset="0"/>
              <a:cs typeface="Arial" panose="020B0604020202020204" pitchFamily="34" charset="0"/>
            </a:rPr>
            <a:t>(Percent of GDP)</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A fiscal stress</a:t>
          </a:r>
          <a:r>
            <a:rPr lang="en-US" sz="1100" i="1" baseline="0">
              <a:latin typeface="Arial" panose="020B0604020202020204" pitchFamily="34" charset="0"/>
              <a:cs typeface="Arial" panose="020B0604020202020204" pitchFamily="34" charset="0"/>
            </a:rPr>
            <a:t> event hits net worth in more than debt.</a:t>
          </a:r>
          <a:endParaRPr lang="en-US" sz="1100" i="1">
            <a:latin typeface="Arial" panose="020B0604020202020204" pitchFamily="34" charset="0"/>
            <a:cs typeface="Arial" panose="020B0604020202020204" pitchFamily="34" charset="0"/>
          </a:endParaRPr>
        </a:p>
      </xdr:txBody>
    </xdr:sp>
    <xdr:clientData/>
  </xdr:oneCellAnchor>
  <xdr:oneCellAnchor>
    <xdr:from>
      <xdr:col>14</xdr:col>
      <xdr:colOff>18141</xdr:colOff>
      <xdr:row>42</xdr:row>
      <xdr:rowOff>166310</xdr:rowOff>
    </xdr:from>
    <xdr:ext cx="3142527" cy="239809"/>
    <xdr:sp macro="" textlink="">
      <xdr:nvSpPr>
        <xdr:cNvPr id="4" name="TextBox 3">
          <a:extLst>
            <a:ext uri="{FF2B5EF4-FFF2-40B4-BE49-F238E27FC236}">
              <a16:creationId xmlns:a16="http://schemas.microsoft.com/office/drawing/2014/main" id="{045D91FD-79E1-4573-AAAA-317696F0CA63}"/>
            </a:ext>
          </a:extLst>
        </xdr:cNvPr>
        <xdr:cNvSpPr txBox="1"/>
      </xdr:nvSpPr>
      <xdr:spPr>
        <a:xfrm>
          <a:off x="3129641" y="4166810"/>
          <a:ext cx="3142527"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Statistics Finland</a:t>
          </a:r>
          <a:r>
            <a:rPr lang="en-US" sz="1000" baseline="0">
              <a:latin typeface="Arial" panose="020B0604020202020204" pitchFamily="34" charset="0"/>
              <a:cs typeface="Arial" panose="020B0604020202020204" pitchFamily="34" charset="0"/>
            </a:rPr>
            <a:t> and IMF staff estimates.</a:t>
          </a:r>
          <a:endParaRPr lang="en-US" sz="1000">
            <a:latin typeface="Arial" panose="020B0604020202020204" pitchFamily="34" charset="0"/>
            <a:cs typeface="Arial" panose="020B0604020202020204" pitchFamily="34" charset="0"/>
          </a:endParaRPr>
        </a:p>
      </xdr:txBody>
    </xdr:sp>
    <xdr:clientData/>
  </xdr:oneCellAnchor>
</xdr:wsDr>
</file>

<file path=xl/drawings/drawing21.xml><?xml version="1.0" encoding="utf-8"?>
<c:userShapes xmlns:c="http://schemas.openxmlformats.org/drawingml/2006/chart">
  <cdr:relSizeAnchor xmlns:cdr="http://schemas.openxmlformats.org/drawingml/2006/chartDrawing">
    <cdr:from>
      <cdr:x>0.58279</cdr:x>
      <cdr:y>0.56291</cdr:y>
    </cdr:from>
    <cdr:to>
      <cdr:x>0.80301</cdr:x>
      <cdr:y>0.65315</cdr:y>
    </cdr:to>
    <cdr:sp macro="" textlink="">
      <cdr:nvSpPr>
        <cdr:cNvPr id="6" name="TextBox 8">
          <a:extLst xmlns:a="http://schemas.openxmlformats.org/drawingml/2006/main">
            <a:ext uri="{FF2B5EF4-FFF2-40B4-BE49-F238E27FC236}">
              <a16:creationId xmlns:a16="http://schemas.microsoft.com/office/drawing/2014/main" id="{F142FC83-40A4-4EF9-A431-89F0B97D521F}"/>
            </a:ext>
          </a:extLst>
        </cdr:cNvPr>
        <cdr:cNvSpPr txBox="1"/>
      </cdr:nvSpPr>
      <cdr:spPr>
        <a:xfrm xmlns:a="http://schemas.openxmlformats.org/drawingml/2006/main">
          <a:off x="2187121" y="1656443"/>
          <a:ext cx="826467" cy="2655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b="1">
              <a:solidFill>
                <a:srgbClr val="C00000"/>
              </a:solidFill>
              <a:latin typeface="Arial" panose="020B0604020202020204" pitchFamily="34" charset="0"/>
              <a:cs typeface="Arial" panose="020B0604020202020204" pitchFamily="34" charset="0"/>
            </a:rPr>
            <a:t>Stress</a:t>
          </a:r>
        </a:p>
      </cdr:txBody>
    </cdr:sp>
  </cdr:relSizeAnchor>
  <cdr:relSizeAnchor xmlns:cdr="http://schemas.openxmlformats.org/drawingml/2006/chartDrawing">
    <cdr:from>
      <cdr:x>0.70173</cdr:x>
      <cdr:y>0.23922</cdr:y>
    </cdr:from>
    <cdr:to>
      <cdr:x>1</cdr:x>
      <cdr:y>0.32598</cdr:y>
    </cdr:to>
    <cdr:sp macro="" textlink="">
      <cdr:nvSpPr>
        <cdr:cNvPr id="7" name="TextBox 8">
          <a:extLst xmlns:a="http://schemas.openxmlformats.org/drawingml/2006/main">
            <a:ext uri="{FF2B5EF4-FFF2-40B4-BE49-F238E27FC236}">
              <a16:creationId xmlns:a16="http://schemas.microsoft.com/office/drawing/2014/main" id="{E9D67021-564E-4B9C-BB4D-058701EB5F8A}"/>
            </a:ext>
          </a:extLst>
        </cdr:cNvPr>
        <cdr:cNvSpPr txBox="1"/>
      </cdr:nvSpPr>
      <cdr:spPr>
        <a:xfrm xmlns:a="http://schemas.openxmlformats.org/drawingml/2006/main">
          <a:off x="2633473" y="703943"/>
          <a:ext cx="1119377" cy="25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b="1">
              <a:solidFill>
                <a:srgbClr val="002060"/>
              </a:solidFill>
              <a:latin typeface="Arial" panose="020B0604020202020204" pitchFamily="34" charset="0"/>
              <a:cs typeface="Arial" panose="020B0604020202020204" pitchFamily="34" charset="0"/>
            </a:rPr>
            <a:t>Baseline</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1034144</xdr:colOff>
      <xdr:row>7</xdr:row>
      <xdr:rowOff>0</xdr:rowOff>
    </xdr:from>
    <xdr:to>
      <xdr:col>15</xdr:col>
      <xdr:colOff>204111</xdr:colOff>
      <xdr:row>34</xdr:row>
      <xdr:rowOff>136071</xdr:rowOff>
    </xdr:to>
    <xdr:grpSp>
      <xdr:nvGrpSpPr>
        <xdr:cNvPr id="2" name="Group 1">
          <a:extLst>
            <a:ext uri="{FF2B5EF4-FFF2-40B4-BE49-F238E27FC236}">
              <a16:creationId xmlns:a16="http://schemas.microsoft.com/office/drawing/2014/main" id="{C70B6531-3031-4AC5-9C84-E1F16A0ED288}"/>
            </a:ext>
          </a:extLst>
        </xdr:cNvPr>
        <xdr:cNvGrpSpPr/>
      </xdr:nvGrpSpPr>
      <xdr:grpSpPr>
        <a:xfrm>
          <a:off x="1034144" y="1098176"/>
          <a:ext cx="10364643" cy="4596013"/>
          <a:chOff x="15008678" y="1224642"/>
          <a:chExt cx="10450288" cy="4640035"/>
        </a:xfrm>
      </xdr:grpSpPr>
      <xdr:grpSp>
        <xdr:nvGrpSpPr>
          <xdr:cNvPr id="3" name="Group 2">
            <a:extLst>
              <a:ext uri="{FF2B5EF4-FFF2-40B4-BE49-F238E27FC236}">
                <a16:creationId xmlns:a16="http://schemas.microsoft.com/office/drawing/2014/main" id="{250530C6-1EA9-47F2-B26D-E82DF92AB31B}"/>
              </a:ext>
            </a:extLst>
          </xdr:cNvPr>
          <xdr:cNvGrpSpPr/>
        </xdr:nvGrpSpPr>
        <xdr:grpSpPr>
          <a:xfrm>
            <a:off x="21827574" y="1224642"/>
            <a:ext cx="3631392" cy="4549702"/>
            <a:chOff x="17158606" y="19880036"/>
            <a:chExt cx="3630375" cy="4549701"/>
          </a:xfrm>
        </xdr:grpSpPr>
        <xdr:grpSp>
          <xdr:nvGrpSpPr>
            <xdr:cNvPr id="5" name="Group 4">
              <a:extLst>
                <a:ext uri="{FF2B5EF4-FFF2-40B4-BE49-F238E27FC236}">
                  <a16:creationId xmlns:a16="http://schemas.microsoft.com/office/drawing/2014/main" id="{EF03A727-1A47-42E7-AADA-1C96F550C819}"/>
                </a:ext>
              </a:extLst>
            </xdr:cNvPr>
            <xdr:cNvGrpSpPr/>
          </xdr:nvGrpSpPr>
          <xdr:grpSpPr>
            <a:xfrm>
              <a:off x="17158606" y="19880036"/>
              <a:ext cx="3630375" cy="4549701"/>
              <a:chOff x="5867400" y="2176046"/>
              <a:chExt cx="2887799" cy="3801308"/>
            </a:xfrm>
          </xdr:grpSpPr>
          <xdr:sp macro="" textlink="">
            <xdr:nvSpPr>
              <xdr:cNvPr id="9" name="Rectangle 8">
                <a:extLst>
                  <a:ext uri="{FF2B5EF4-FFF2-40B4-BE49-F238E27FC236}">
                    <a16:creationId xmlns:a16="http://schemas.microsoft.com/office/drawing/2014/main" id="{B8AB51BB-CDB5-43A4-B7F6-B313E6DBAF9F}"/>
                  </a:ext>
                </a:extLst>
              </xdr:cNvPr>
              <xdr:cNvSpPr/>
            </xdr:nvSpPr>
            <xdr:spPr>
              <a:xfrm>
                <a:off x="5921952" y="4004234"/>
                <a:ext cx="685800" cy="152400"/>
              </a:xfrm>
              <a:prstGeom prst="rect">
                <a:avLst/>
              </a:prstGeom>
              <a:solidFill>
                <a:schemeClr val="accent3">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10" name="TextBox 9">
                <a:extLst>
                  <a:ext uri="{FF2B5EF4-FFF2-40B4-BE49-F238E27FC236}">
                    <a16:creationId xmlns:a16="http://schemas.microsoft.com/office/drawing/2014/main" id="{9A1020B3-1DBF-40FA-9442-B513F4925432}"/>
                  </a:ext>
                </a:extLst>
              </xdr:cNvPr>
              <xdr:cNvSpPr txBox="1"/>
            </xdr:nvSpPr>
            <xdr:spPr>
              <a:xfrm>
                <a:off x="6651480" y="3912673"/>
                <a:ext cx="2103719" cy="286400"/>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Other nonfinanacial assets</a:t>
                </a:r>
              </a:p>
            </xdr:txBody>
          </xdr:sp>
          <xdr:sp macro="" textlink="">
            <xdr:nvSpPr>
              <xdr:cNvPr id="11" name="Rectangle 10">
                <a:extLst>
                  <a:ext uri="{FF2B5EF4-FFF2-40B4-BE49-F238E27FC236}">
                    <a16:creationId xmlns:a16="http://schemas.microsoft.com/office/drawing/2014/main" id="{17C02DEE-7A7B-4CC4-8B8F-B4CAC151A5F3}"/>
                  </a:ext>
                </a:extLst>
              </xdr:cNvPr>
              <xdr:cNvSpPr/>
            </xdr:nvSpPr>
            <xdr:spPr>
              <a:xfrm>
                <a:off x="5943600" y="3509546"/>
                <a:ext cx="685800" cy="152400"/>
              </a:xfrm>
              <a:prstGeom prst="rect">
                <a:avLst/>
              </a:prstGeom>
              <a:solidFill>
                <a:schemeClr val="accent3">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12" name="TextBox 13">
                <a:extLst>
                  <a:ext uri="{FF2B5EF4-FFF2-40B4-BE49-F238E27FC236}">
                    <a16:creationId xmlns:a16="http://schemas.microsoft.com/office/drawing/2014/main" id="{2C23E426-0320-4236-AB5E-4374DCE76206}"/>
                  </a:ext>
                </a:extLst>
              </xdr:cNvPr>
              <xdr:cNvSpPr txBox="1"/>
            </xdr:nvSpPr>
            <xdr:spPr>
              <a:xfrm>
                <a:off x="6705600" y="3395246"/>
                <a:ext cx="1876466" cy="286400"/>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Other financial assets</a:t>
                </a:r>
              </a:p>
            </xdr:txBody>
          </xdr:sp>
          <xdr:sp macro="" textlink="">
            <xdr:nvSpPr>
              <xdr:cNvPr id="13" name="Rectangle 12">
                <a:extLst>
                  <a:ext uri="{FF2B5EF4-FFF2-40B4-BE49-F238E27FC236}">
                    <a16:creationId xmlns:a16="http://schemas.microsoft.com/office/drawing/2014/main" id="{557E34F7-7666-41E2-A385-EFDDD04AD152}"/>
                  </a:ext>
                </a:extLst>
              </xdr:cNvPr>
              <xdr:cNvSpPr/>
            </xdr:nvSpPr>
            <xdr:spPr>
              <a:xfrm>
                <a:off x="5943600" y="3204746"/>
                <a:ext cx="685800" cy="152400"/>
              </a:xfrm>
              <a:prstGeom prst="rect">
                <a:avLst/>
              </a:prstGeom>
              <a:solidFill>
                <a:schemeClr val="accent5">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14" name="TextBox 15">
                <a:extLst>
                  <a:ext uri="{FF2B5EF4-FFF2-40B4-BE49-F238E27FC236}">
                    <a16:creationId xmlns:a16="http://schemas.microsoft.com/office/drawing/2014/main" id="{A30E7DE7-C8FD-456A-8FC8-EF9E2EADD236}"/>
                  </a:ext>
                </a:extLst>
              </xdr:cNvPr>
              <xdr:cNvSpPr txBox="1"/>
            </xdr:nvSpPr>
            <xdr:spPr>
              <a:xfrm>
                <a:off x="6705600" y="3090446"/>
                <a:ext cx="1524000" cy="286400"/>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Equities</a:t>
                </a:r>
              </a:p>
            </xdr:txBody>
          </xdr:sp>
          <xdr:sp macro="" textlink="">
            <xdr:nvSpPr>
              <xdr:cNvPr id="15" name="Rectangle 14">
                <a:extLst>
                  <a:ext uri="{FF2B5EF4-FFF2-40B4-BE49-F238E27FC236}">
                    <a16:creationId xmlns:a16="http://schemas.microsoft.com/office/drawing/2014/main" id="{B51762F4-6C9E-424F-9F42-0864758BBE28}"/>
                  </a:ext>
                </a:extLst>
              </xdr:cNvPr>
              <xdr:cNvSpPr/>
            </xdr:nvSpPr>
            <xdr:spPr>
              <a:xfrm>
                <a:off x="5943600" y="2899946"/>
                <a:ext cx="685800" cy="15240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16" name="TextBox 17">
                <a:extLst>
                  <a:ext uri="{FF2B5EF4-FFF2-40B4-BE49-F238E27FC236}">
                    <a16:creationId xmlns:a16="http://schemas.microsoft.com/office/drawing/2014/main" id="{D95AEECB-CD9E-4227-91E0-8FDD8CE198DC}"/>
                  </a:ext>
                </a:extLst>
              </xdr:cNvPr>
              <xdr:cNvSpPr txBox="1"/>
            </xdr:nvSpPr>
            <xdr:spPr>
              <a:xfrm>
                <a:off x="6705600" y="2785646"/>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Other loans</a:t>
                </a:r>
              </a:p>
            </xdr:txBody>
          </xdr:sp>
          <xdr:sp macro="" textlink="">
            <xdr:nvSpPr>
              <xdr:cNvPr id="17" name="Rectangle 16">
                <a:extLst>
                  <a:ext uri="{FF2B5EF4-FFF2-40B4-BE49-F238E27FC236}">
                    <a16:creationId xmlns:a16="http://schemas.microsoft.com/office/drawing/2014/main" id="{617C5675-F5DA-4EF7-BFA7-01D2D0C43617}"/>
                  </a:ext>
                </a:extLst>
              </xdr:cNvPr>
              <xdr:cNvSpPr/>
            </xdr:nvSpPr>
            <xdr:spPr>
              <a:xfrm>
                <a:off x="5943600" y="2595146"/>
                <a:ext cx="685800" cy="152400"/>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18" name="TextBox 19">
                <a:extLst>
                  <a:ext uri="{FF2B5EF4-FFF2-40B4-BE49-F238E27FC236}">
                    <a16:creationId xmlns:a16="http://schemas.microsoft.com/office/drawing/2014/main" id="{36A28492-2B42-4052-8FA6-7EA69B0D7127}"/>
                  </a:ext>
                </a:extLst>
              </xdr:cNvPr>
              <xdr:cNvSpPr txBox="1"/>
            </xdr:nvSpPr>
            <xdr:spPr>
              <a:xfrm>
                <a:off x="6705600" y="2480846"/>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Student loans</a:t>
                </a:r>
              </a:p>
            </xdr:txBody>
          </xdr:sp>
          <xdr:sp macro="" textlink="">
            <xdr:nvSpPr>
              <xdr:cNvPr id="19" name="Rectangle 18">
                <a:extLst>
                  <a:ext uri="{FF2B5EF4-FFF2-40B4-BE49-F238E27FC236}">
                    <a16:creationId xmlns:a16="http://schemas.microsoft.com/office/drawing/2014/main" id="{DC72F805-AE0C-4158-8105-A1D95B3AF633}"/>
                  </a:ext>
                </a:extLst>
              </xdr:cNvPr>
              <xdr:cNvSpPr/>
            </xdr:nvSpPr>
            <xdr:spPr>
              <a:xfrm>
                <a:off x="5943600" y="4686300"/>
                <a:ext cx="685800" cy="15240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20" name="TextBox 21">
                <a:extLst>
                  <a:ext uri="{FF2B5EF4-FFF2-40B4-BE49-F238E27FC236}">
                    <a16:creationId xmlns:a16="http://schemas.microsoft.com/office/drawing/2014/main" id="{24363D90-02D9-428F-87D6-41D3EA431AC4}"/>
                  </a:ext>
                </a:extLst>
              </xdr:cNvPr>
              <xdr:cNvSpPr txBox="1"/>
            </xdr:nvSpPr>
            <xdr:spPr>
              <a:xfrm>
                <a:off x="6705600" y="4572000"/>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Debt securities</a:t>
                </a:r>
              </a:p>
            </xdr:txBody>
          </xdr:sp>
          <xdr:sp macro="" textlink="">
            <xdr:nvSpPr>
              <xdr:cNvPr id="21" name="Rectangle 20">
                <a:extLst>
                  <a:ext uri="{FF2B5EF4-FFF2-40B4-BE49-F238E27FC236}">
                    <a16:creationId xmlns:a16="http://schemas.microsoft.com/office/drawing/2014/main" id="{558E8880-E271-4469-81F4-CF7887AE9852}"/>
                  </a:ext>
                </a:extLst>
              </xdr:cNvPr>
              <xdr:cNvSpPr/>
            </xdr:nvSpPr>
            <xdr:spPr>
              <a:xfrm>
                <a:off x="5943600" y="4991100"/>
                <a:ext cx="685800" cy="152400"/>
              </a:xfrm>
              <a:prstGeom prst="rect">
                <a:avLst/>
              </a:prstGeom>
              <a:solidFill>
                <a:srgbClr val="FF7F6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22" name="TextBox 23">
                <a:extLst>
                  <a:ext uri="{FF2B5EF4-FFF2-40B4-BE49-F238E27FC236}">
                    <a16:creationId xmlns:a16="http://schemas.microsoft.com/office/drawing/2014/main" id="{5952AEC9-403B-43D5-ABE7-A8B79180CB13}"/>
                  </a:ext>
                </a:extLst>
              </xdr:cNvPr>
              <xdr:cNvSpPr txBox="1"/>
            </xdr:nvSpPr>
            <xdr:spPr>
              <a:xfrm>
                <a:off x="6705600" y="4876800"/>
                <a:ext cx="19812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Pension entitlement</a:t>
                </a:r>
              </a:p>
            </xdr:txBody>
          </xdr:sp>
          <xdr:sp macro="" textlink="">
            <xdr:nvSpPr>
              <xdr:cNvPr id="23" name="Rectangle 22">
                <a:extLst>
                  <a:ext uri="{FF2B5EF4-FFF2-40B4-BE49-F238E27FC236}">
                    <a16:creationId xmlns:a16="http://schemas.microsoft.com/office/drawing/2014/main" id="{DA20876C-5C60-4050-90B5-3BBAB039BF9F}"/>
                  </a:ext>
                </a:extLst>
              </xdr:cNvPr>
              <xdr:cNvSpPr/>
            </xdr:nvSpPr>
            <xdr:spPr>
              <a:xfrm>
                <a:off x="5943600" y="5372100"/>
                <a:ext cx="685800" cy="152400"/>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24" name="TextBox 25">
                <a:extLst>
                  <a:ext uri="{FF2B5EF4-FFF2-40B4-BE49-F238E27FC236}">
                    <a16:creationId xmlns:a16="http://schemas.microsoft.com/office/drawing/2014/main" id="{63CC44F7-D4E8-4DE0-AC0C-4FF6207DBC38}"/>
                  </a:ext>
                </a:extLst>
              </xdr:cNvPr>
              <xdr:cNvSpPr txBox="1"/>
            </xdr:nvSpPr>
            <xdr:spPr>
              <a:xfrm>
                <a:off x="6743700" y="5257800"/>
                <a:ext cx="1981200" cy="286400"/>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GSE debt and MBS</a:t>
                </a:r>
              </a:p>
            </xdr:txBody>
          </xdr:sp>
          <xdr:sp macro="" textlink="">
            <xdr:nvSpPr>
              <xdr:cNvPr id="25" name="Rectangle 24">
                <a:extLst>
                  <a:ext uri="{FF2B5EF4-FFF2-40B4-BE49-F238E27FC236}">
                    <a16:creationId xmlns:a16="http://schemas.microsoft.com/office/drawing/2014/main" id="{250213FE-6B88-462F-A877-015B5991A52D}"/>
                  </a:ext>
                </a:extLst>
              </xdr:cNvPr>
              <xdr:cNvSpPr/>
            </xdr:nvSpPr>
            <xdr:spPr>
              <a:xfrm>
                <a:off x="5943600" y="5753100"/>
                <a:ext cx="685800" cy="152400"/>
              </a:xfrm>
              <a:prstGeom prst="rect">
                <a:avLst/>
              </a:prstGeom>
              <a:solidFill>
                <a:srgbClr val="ECF48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26" name="TextBox 27">
                <a:extLst>
                  <a:ext uri="{FF2B5EF4-FFF2-40B4-BE49-F238E27FC236}">
                    <a16:creationId xmlns:a16="http://schemas.microsoft.com/office/drawing/2014/main" id="{58B4976D-DE6C-424B-A5EC-C052E6957D8A}"/>
                  </a:ext>
                </a:extLst>
              </xdr:cNvPr>
              <xdr:cNvSpPr txBox="1"/>
            </xdr:nvSpPr>
            <xdr:spPr>
              <a:xfrm>
                <a:off x="6705600" y="5638800"/>
                <a:ext cx="19812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Other liabilities</a:t>
                </a:r>
              </a:p>
            </xdr:txBody>
          </xdr:sp>
          <xdr:cxnSp macro="">
            <xdr:nvCxnSpPr>
              <xdr:cNvPr id="27" name="Straight Connector 26">
                <a:extLst>
                  <a:ext uri="{FF2B5EF4-FFF2-40B4-BE49-F238E27FC236}">
                    <a16:creationId xmlns:a16="http://schemas.microsoft.com/office/drawing/2014/main" id="{34566EC7-D27F-4F70-9E25-B994BF54E2C1}"/>
                  </a:ext>
                </a:extLst>
              </xdr:cNvPr>
              <xdr:cNvCxnSpPr/>
            </xdr:nvCxnSpPr>
            <xdr:spPr>
              <a:xfrm>
                <a:off x="5943600" y="4267200"/>
                <a:ext cx="685800" cy="0"/>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28" name="TextBox 30">
                <a:extLst>
                  <a:ext uri="{FF2B5EF4-FFF2-40B4-BE49-F238E27FC236}">
                    <a16:creationId xmlns:a16="http://schemas.microsoft.com/office/drawing/2014/main" id="{A9E4EC22-B0B4-4550-A88E-D5476BAE2F11}"/>
                  </a:ext>
                </a:extLst>
              </xdr:cNvPr>
              <xdr:cNvSpPr txBox="1"/>
            </xdr:nvSpPr>
            <xdr:spPr>
              <a:xfrm>
                <a:off x="6673128" y="4183365"/>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b="1"/>
                  <a:t>Net Worth</a:t>
                </a:r>
              </a:p>
            </xdr:txBody>
          </xdr:sp>
          <xdr:sp macro="" textlink="">
            <xdr:nvSpPr>
              <xdr:cNvPr id="29" name="TextBox 31">
                <a:extLst>
                  <a:ext uri="{FF2B5EF4-FFF2-40B4-BE49-F238E27FC236}">
                    <a16:creationId xmlns:a16="http://schemas.microsoft.com/office/drawing/2014/main" id="{406D7508-5432-485E-9802-24C485DDDDC8}"/>
                  </a:ext>
                </a:extLst>
              </xdr:cNvPr>
              <xdr:cNvSpPr txBox="1"/>
            </xdr:nvSpPr>
            <xdr:spPr>
              <a:xfrm>
                <a:off x="5867400" y="2176046"/>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b="1"/>
                  <a:t>Assets</a:t>
                </a:r>
              </a:p>
            </xdr:txBody>
          </xdr:sp>
          <xdr:sp macro="" textlink="">
            <xdr:nvSpPr>
              <xdr:cNvPr id="30" name="TextBox 32">
                <a:extLst>
                  <a:ext uri="{FF2B5EF4-FFF2-40B4-BE49-F238E27FC236}">
                    <a16:creationId xmlns:a16="http://schemas.microsoft.com/office/drawing/2014/main" id="{272F9F75-6978-478E-95CF-86B49A784230}"/>
                  </a:ext>
                </a:extLst>
              </xdr:cNvPr>
              <xdr:cNvSpPr txBox="1"/>
            </xdr:nvSpPr>
            <xdr:spPr>
              <a:xfrm>
                <a:off x="5867400" y="4335046"/>
                <a:ext cx="1524000" cy="33855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b="1"/>
                  <a:t>Liabilities</a:t>
                </a:r>
              </a:p>
            </xdr:txBody>
          </xdr:sp>
        </xdr:grpSp>
        <xdr:grpSp>
          <xdr:nvGrpSpPr>
            <xdr:cNvPr id="6" name="Group 5">
              <a:extLst>
                <a:ext uri="{FF2B5EF4-FFF2-40B4-BE49-F238E27FC236}">
                  <a16:creationId xmlns:a16="http://schemas.microsoft.com/office/drawing/2014/main" id="{A4C0EBAF-C188-4E7D-8004-54FAB3FA5063}"/>
                </a:ext>
              </a:extLst>
            </xdr:cNvPr>
            <xdr:cNvGrpSpPr/>
          </xdr:nvGrpSpPr>
          <xdr:grpSpPr>
            <a:xfrm>
              <a:off x="17240250" y="21635357"/>
              <a:ext cx="2881992" cy="342786"/>
              <a:chOff x="17240250" y="21635357"/>
              <a:chExt cx="2881992" cy="342786"/>
            </a:xfrm>
          </xdr:grpSpPr>
          <xdr:sp macro="" textlink="">
            <xdr:nvSpPr>
              <xdr:cNvPr id="7" name="Rectangle 6">
                <a:extLst>
                  <a:ext uri="{FF2B5EF4-FFF2-40B4-BE49-F238E27FC236}">
                    <a16:creationId xmlns:a16="http://schemas.microsoft.com/office/drawing/2014/main" id="{6CA34246-A76B-486C-8F30-77B205ECEA8E}"/>
                  </a:ext>
                </a:extLst>
              </xdr:cNvPr>
              <xdr:cNvSpPr/>
            </xdr:nvSpPr>
            <xdr:spPr>
              <a:xfrm>
                <a:off x="17240250" y="21744214"/>
                <a:ext cx="862148" cy="182404"/>
              </a:xfrm>
              <a:prstGeom prst="rect">
                <a:avLst/>
              </a:prstGeom>
              <a:solidFill>
                <a:schemeClr val="accent3">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a:p>
            </xdr:txBody>
          </xdr:sp>
          <xdr:sp macro="" textlink="">
            <xdr:nvSpPr>
              <xdr:cNvPr id="8" name="TextBox 9">
                <a:extLst>
                  <a:ext uri="{FF2B5EF4-FFF2-40B4-BE49-F238E27FC236}">
                    <a16:creationId xmlns:a16="http://schemas.microsoft.com/office/drawing/2014/main" id="{CCB50ECB-C6C1-4B6A-B99D-BE90A770AD41}"/>
                  </a:ext>
                </a:extLst>
              </xdr:cNvPr>
              <xdr:cNvSpPr txBox="1"/>
            </xdr:nvSpPr>
            <xdr:spPr>
              <a:xfrm>
                <a:off x="18206357" y="21635357"/>
                <a:ext cx="1915885" cy="342786"/>
              </a:xfrm>
              <a:prstGeom prst="rect">
                <a:avLst/>
              </a:prstGeom>
              <a:noFill/>
            </xdr:spPr>
            <xdr:txBody>
              <a:bodyPr wrap="square" rtlCol="0">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600"/>
                  <a:t>Natural</a:t>
                </a:r>
                <a:r>
                  <a:rPr lang="en-US" sz="1600" baseline="0"/>
                  <a:t> resources</a:t>
                </a:r>
                <a:endParaRPr lang="en-US" sz="1600"/>
              </a:p>
            </xdr:txBody>
          </xdr:sp>
        </xdr:grpSp>
      </xdr:grpSp>
      <xdr:graphicFrame macro="">
        <xdr:nvGraphicFramePr>
          <xdr:cNvPr id="4" name="Chart 3">
            <a:extLst>
              <a:ext uri="{FF2B5EF4-FFF2-40B4-BE49-F238E27FC236}">
                <a16:creationId xmlns:a16="http://schemas.microsoft.com/office/drawing/2014/main" id="{73C1888B-31BE-4EAB-ADD9-0BB896D30A28}"/>
              </a:ext>
            </a:extLst>
          </xdr:cNvPr>
          <xdr:cNvGraphicFramePr/>
        </xdr:nvGraphicFramePr>
        <xdr:xfrm>
          <a:off x="15008678" y="1513112"/>
          <a:ext cx="6681108" cy="4351565"/>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oneCellAnchor>
    <xdr:from>
      <xdr:col>0</xdr:col>
      <xdr:colOff>2286000</xdr:colOff>
      <xdr:row>2</xdr:row>
      <xdr:rowOff>44824</xdr:rowOff>
    </xdr:from>
    <xdr:ext cx="4953344" cy="741229"/>
    <xdr:sp macro="" textlink="">
      <xdr:nvSpPr>
        <xdr:cNvPr id="31" name="TextBox 30">
          <a:extLst>
            <a:ext uri="{FF2B5EF4-FFF2-40B4-BE49-F238E27FC236}">
              <a16:creationId xmlns:a16="http://schemas.microsoft.com/office/drawing/2014/main" id="{1F4D6D84-0301-4AA9-AE70-F93FD8A2A653}"/>
            </a:ext>
          </a:extLst>
        </xdr:cNvPr>
        <xdr:cNvSpPr txBox="1"/>
      </xdr:nvSpPr>
      <xdr:spPr>
        <a:xfrm>
          <a:off x="2286000" y="358589"/>
          <a:ext cx="4953344"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11. United States: Public Sector Balance Sheet</a:t>
          </a:r>
        </a:p>
        <a:p>
          <a:pPr algn="ctr"/>
          <a:r>
            <a:rPr lang="en-US" sz="1100" b="0">
              <a:latin typeface="Arial" panose="020B0604020202020204" pitchFamily="34" charset="0"/>
              <a:cs typeface="Arial" panose="020B0604020202020204" pitchFamily="34" charset="0"/>
            </a:rPr>
            <a:t>(Percent of GDP)</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The United States balance sheet features large financial public corporations.</a:t>
          </a:r>
        </a:p>
      </xdr:txBody>
    </xdr:sp>
    <xdr:clientData/>
  </xdr:oneCellAnchor>
</xdr:wsDr>
</file>

<file path=xl/drawings/drawing23.xml><?xml version="1.0" encoding="utf-8"?>
<xdr:wsDr xmlns:xdr="http://schemas.openxmlformats.org/drawingml/2006/spreadsheetDrawing" xmlns:a="http://schemas.openxmlformats.org/drawingml/2006/main">
  <xdr:twoCellAnchor>
    <xdr:from>
      <xdr:col>1</xdr:col>
      <xdr:colOff>476250</xdr:colOff>
      <xdr:row>22</xdr:row>
      <xdr:rowOff>142875</xdr:rowOff>
    </xdr:from>
    <xdr:to>
      <xdr:col>9</xdr:col>
      <xdr:colOff>533400</xdr:colOff>
      <xdr:row>44</xdr:row>
      <xdr:rowOff>38100</xdr:rowOff>
    </xdr:to>
    <xdr:graphicFrame macro="">
      <xdr:nvGraphicFramePr>
        <xdr:cNvPr id="2" name="Chart 11">
          <a:extLst>
            <a:ext uri="{FF2B5EF4-FFF2-40B4-BE49-F238E27FC236}">
              <a16:creationId xmlns:a16="http://schemas.microsoft.com/office/drawing/2014/main" id="{3C1889DB-8E4D-4304-B71B-72F4E296B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579845</xdr:colOff>
      <xdr:row>19</xdr:row>
      <xdr:rowOff>123825</xdr:rowOff>
    </xdr:from>
    <xdr:ext cx="6707477" cy="741229"/>
    <xdr:sp macro="" textlink="">
      <xdr:nvSpPr>
        <xdr:cNvPr id="3" name="TextBox 2">
          <a:extLst>
            <a:ext uri="{FF2B5EF4-FFF2-40B4-BE49-F238E27FC236}">
              <a16:creationId xmlns:a16="http://schemas.microsoft.com/office/drawing/2014/main" id="{D559F157-7C88-45EE-A152-D12CFFFE60D7}"/>
            </a:ext>
          </a:extLst>
        </xdr:cNvPr>
        <xdr:cNvSpPr txBox="1"/>
      </xdr:nvSpPr>
      <xdr:spPr>
        <a:xfrm>
          <a:off x="2684870" y="3200400"/>
          <a:ext cx="6707477"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12. United States:</a:t>
          </a:r>
          <a:r>
            <a:rPr lang="en-US" sz="1100" b="1" baseline="0">
              <a:latin typeface="Arial" panose="020B0604020202020204" pitchFamily="34" charset="0"/>
              <a:cs typeface="Arial" panose="020B0604020202020204" pitchFamily="34" charset="0"/>
            </a:rPr>
            <a:t> States and Local Government Retirement Fund Assets and Liabilities</a:t>
          </a:r>
        </a:p>
        <a:p>
          <a:pPr algn="ctr"/>
          <a:r>
            <a:rPr lang="en-US" sz="1100" b="0" baseline="0">
              <a:latin typeface="Arial" panose="020B0604020202020204" pitchFamily="34" charset="0"/>
              <a:cs typeface="Arial" panose="020B0604020202020204" pitchFamily="34" charset="0"/>
            </a:rPr>
            <a:t>(Percent of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Pension funds are unfunded and heavily invested in volatile equities. </a:t>
          </a:r>
          <a:endParaRPr lang="en-US" sz="1100" i="1">
            <a:latin typeface="Arial" panose="020B0604020202020204" pitchFamily="34" charset="0"/>
            <a:cs typeface="Arial" panose="020B0604020202020204" pitchFamily="34" charset="0"/>
          </a:endParaRPr>
        </a:p>
      </xdr:txBody>
    </xdr:sp>
    <xdr:clientData/>
  </xdr:oneCellAnchor>
  <xdr:oneCellAnchor>
    <xdr:from>
      <xdr:col>2</xdr:col>
      <xdr:colOff>57150</xdr:colOff>
      <xdr:row>42</xdr:row>
      <xdr:rowOff>152400</xdr:rowOff>
    </xdr:from>
    <xdr:ext cx="4575099" cy="239809"/>
    <xdr:sp macro="" textlink="">
      <xdr:nvSpPr>
        <xdr:cNvPr id="4" name="TextBox 3">
          <a:extLst>
            <a:ext uri="{FF2B5EF4-FFF2-40B4-BE49-F238E27FC236}">
              <a16:creationId xmlns:a16="http://schemas.microsoft.com/office/drawing/2014/main" id="{D6A17A07-5C32-41F3-81A8-DB5A50BB2C95}"/>
            </a:ext>
          </a:extLst>
        </xdr:cNvPr>
        <xdr:cNvSpPr txBox="1"/>
      </xdr:nvSpPr>
      <xdr:spPr>
        <a:xfrm>
          <a:off x="6619875" y="6953250"/>
          <a:ext cx="457509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US Federal Reserve Board of Governors, and IMF staff calculations.</a:t>
          </a:r>
          <a:r>
            <a:rPr lang="en-US" sz="1000" baseline="0">
              <a:latin typeface="Arial" panose="020B0604020202020204" pitchFamily="34" charset="0"/>
              <a:cs typeface="Arial" panose="020B0604020202020204" pitchFamily="34" charset="0"/>
            </a:rPr>
            <a:t> </a:t>
          </a:r>
          <a:endParaRPr lang="en-US" sz="1000">
            <a:latin typeface="Arial" panose="020B0604020202020204" pitchFamily="34" charset="0"/>
            <a:cs typeface="Arial" panose="020B0604020202020204" pitchFamily="34" charset="0"/>
          </a:endParaRPr>
        </a:p>
      </xdr:txBody>
    </xdr:sp>
    <xdr:clientData/>
  </xdr:oneCellAnchor>
</xdr:wsDr>
</file>

<file path=xl/drawings/drawing24.xml><?xml version="1.0" encoding="utf-8"?>
<xdr:wsDr xmlns:xdr="http://schemas.openxmlformats.org/drawingml/2006/spreadsheetDrawing" xmlns:a="http://schemas.openxmlformats.org/drawingml/2006/main">
  <xdr:twoCellAnchor>
    <xdr:from>
      <xdr:col>3</xdr:col>
      <xdr:colOff>207309</xdr:colOff>
      <xdr:row>4</xdr:row>
      <xdr:rowOff>246529</xdr:rowOff>
    </xdr:from>
    <xdr:to>
      <xdr:col>9</xdr:col>
      <xdr:colOff>526676</xdr:colOff>
      <xdr:row>40</xdr:row>
      <xdr:rowOff>168089</xdr:rowOff>
    </xdr:to>
    <xdr:graphicFrame macro="">
      <xdr:nvGraphicFramePr>
        <xdr:cNvPr id="2" name="Chart 1">
          <a:extLst>
            <a:ext uri="{FF2B5EF4-FFF2-40B4-BE49-F238E27FC236}">
              <a16:creationId xmlns:a16="http://schemas.microsoft.com/office/drawing/2014/main" id="{7D9789CB-5F3A-4CD6-97D5-2EC028B6C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361003</xdr:colOff>
      <xdr:row>0</xdr:row>
      <xdr:rowOff>750794</xdr:rowOff>
    </xdr:from>
    <xdr:ext cx="5147115" cy="741229"/>
    <xdr:sp macro="" textlink="">
      <xdr:nvSpPr>
        <xdr:cNvPr id="3" name="TextBox 2">
          <a:extLst>
            <a:ext uri="{FF2B5EF4-FFF2-40B4-BE49-F238E27FC236}">
              <a16:creationId xmlns:a16="http://schemas.microsoft.com/office/drawing/2014/main" id="{55A923AF-2BDD-47F6-984F-D0DB34544849}"/>
            </a:ext>
          </a:extLst>
        </xdr:cNvPr>
        <xdr:cNvSpPr txBox="1"/>
      </xdr:nvSpPr>
      <xdr:spPr>
        <a:xfrm>
          <a:off x="18972853" y="750794"/>
          <a:ext cx="5147115"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13. United States: State and Local Government Retirement Funds</a:t>
          </a:r>
          <a:br>
            <a:rPr lang="en-US" sz="1100" b="1">
              <a:latin typeface="Arial" panose="020B0604020202020204" pitchFamily="34" charset="0"/>
              <a:cs typeface="Arial" panose="020B0604020202020204" pitchFamily="34" charset="0"/>
            </a:rPr>
          </a:br>
          <a:r>
            <a:rPr lang="en-US" sz="1100" b="0">
              <a:latin typeface="Arial" panose="020B0604020202020204" pitchFamily="34" charset="0"/>
              <a:cs typeface="Arial" panose="020B0604020202020204" pitchFamily="34" charset="0"/>
            </a:rPr>
            <a:t>(Percent</a:t>
          </a:r>
          <a:r>
            <a:rPr lang="en-US" sz="1100" b="0" baseline="0">
              <a:latin typeface="Arial" panose="020B0604020202020204" pitchFamily="34" charset="0"/>
              <a:cs typeface="Arial" panose="020B0604020202020204" pitchFamily="34" charset="0"/>
            </a:rPr>
            <a:t> of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Pensions are underfunded in all but two states.</a:t>
          </a:r>
          <a:endParaRPr lang="en-US" sz="1100" i="1">
            <a:latin typeface="Arial" panose="020B0604020202020204" pitchFamily="34" charset="0"/>
            <a:cs typeface="Arial" panose="020B0604020202020204" pitchFamily="34" charset="0"/>
          </a:endParaRPr>
        </a:p>
      </xdr:txBody>
    </xdr:sp>
    <xdr:clientData/>
  </xdr:oneCellAnchor>
  <xdr:oneCellAnchor>
    <xdr:from>
      <xdr:col>2</xdr:col>
      <xdr:colOff>459441</xdr:colOff>
      <xdr:row>41</xdr:row>
      <xdr:rowOff>44824</xdr:rowOff>
    </xdr:from>
    <xdr:ext cx="3114186" cy="387286"/>
    <xdr:sp macro="" textlink="">
      <xdr:nvSpPr>
        <xdr:cNvPr id="4" name="TextBox 3">
          <a:extLst>
            <a:ext uri="{FF2B5EF4-FFF2-40B4-BE49-F238E27FC236}">
              <a16:creationId xmlns:a16="http://schemas.microsoft.com/office/drawing/2014/main" id="{4A6D73B6-144C-4E53-AD37-0D46A50DE6E2}"/>
            </a:ext>
          </a:extLst>
        </xdr:cNvPr>
        <xdr:cNvSpPr txBox="1"/>
      </xdr:nvSpPr>
      <xdr:spPr>
        <a:xfrm>
          <a:off x="19071291" y="8617324"/>
          <a:ext cx="3114186"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a:t>
          </a:r>
          <a:r>
            <a:rPr lang="en-US" sz="1000" baseline="0">
              <a:latin typeface="Arial" panose="020B0604020202020204" pitchFamily="34" charset="0"/>
              <a:cs typeface="Arial" panose="020B0604020202020204" pitchFamily="34" charset="0"/>
            </a:rPr>
            <a:t> estimates.</a:t>
          </a:r>
        </a:p>
        <a:p>
          <a:r>
            <a:rPr lang="en-US" sz="1000" baseline="0">
              <a:latin typeface="Arial" panose="020B0604020202020204" pitchFamily="34" charset="0"/>
              <a:cs typeface="Arial" panose="020B0604020202020204" pitchFamily="34" charset="0"/>
            </a:rPr>
            <a:t>Note: Data labels use two letter state abbreviations.</a:t>
          </a:r>
          <a:endParaRPr lang="en-US" sz="1000">
            <a:latin typeface="Arial" panose="020B0604020202020204" pitchFamily="34" charset="0"/>
            <a:cs typeface="Arial" panose="020B0604020202020204" pitchFamily="34" charset="0"/>
          </a:endParaRPr>
        </a:p>
      </xdr:txBody>
    </xdr:sp>
    <xdr:clientData/>
  </xdr:oneCellAnchor>
</xdr:wsDr>
</file>

<file path=xl/drawings/drawing25.xml><?xml version="1.0" encoding="utf-8"?>
<xdr:wsDr xmlns:xdr="http://schemas.openxmlformats.org/drawingml/2006/spreadsheetDrawing" xmlns:a="http://schemas.openxmlformats.org/drawingml/2006/main">
  <xdr:twoCellAnchor>
    <xdr:from>
      <xdr:col>12</xdr:col>
      <xdr:colOff>503465</xdr:colOff>
      <xdr:row>10</xdr:row>
      <xdr:rowOff>176893</xdr:rowOff>
    </xdr:from>
    <xdr:to>
      <xdr:col>21</xdr:col>
      <xdr:colOff>476250</xdr:colOff>
      <xdr:row>37</xdr:row>
      <xdr:rowOff>95250</xdr:rowOff>
    </xdr:to>
    <xdr:graphicFrame macro="">
      <xdr:nvGraphicFramePr>
        <xdr:cNvPr id="2" name="Chart 1">
          <a:extLst>
            <a:ext uri="{FF2B5EF4-FFF2-40B4-BE49-F238E27FC236}">
              <a16:creationId xmlns:a16="http://schemas.microsoft.com/office/drawing/2014/main" id="{BAB3C571-EB90-4A50-87DE-4F2BF4C820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244928</xdr:colOff>
      <xdr:row>6</xdr:row>
      <xdr:rowOff>136071</xdr:rowOff>
    </xdr:from>
    <xdr:ext cx="9784829" cy="1036181"/>
    <xdr:sp macro="" textlink="">
      <xdr:nvSpPr>
        <xdr:cNvPr id="3" name="TextBox 2">
          <a:extLst>
            <a:ext uri="{FF2B5EF4-FFF2-40B4-BE49-F238E27FC236}">
              <a16:creationId xmlns:a16="http://schemas.microsoft.com/office/drawing/2014/main" id="{769AACC2-9DDE-4B5D-BDB5-16298BFBB62F}"/>
            </a:ext>
          </a:extLst>
        </xdr:cNvPr>
        <xdr:cNvSpPr txBox="1"/>
      </xdr:nvSpPr>
      <xdr:spPr>
        <a:xfrm>
          <a:off x="7064828" y="1279071"/>
          <a:ext cx="9784829" cy="10361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1600" b="1">
              <a:solidFill>
                <a:sysClr val="windowText" lastClr="000000"/>
              </a:solidFill>
              <a:latin typeface="Arial" panose="020B0604020202020204" pitchFamily="34" charset="0"/>
              <a:cs typeface="Arial" panose="020B0604020202020204" pitchFamily="34" charset="0"/>
            </a:rPr>
            <a:t>Figure 1.14. United States: Effects of a Severe Stress Scenario </a:t>
          </a:r>
          <a:r>
            <a:rPr lang="en-US" sz="1600" b="1" baseline="0">
              <a:solidFill>
                <a:sysClr val="windowText" lastClr="000000"/>
              </a:solidFill>
              <a:latin typeface="Arial" panose="020B0604020202020204" pitchFamily="34" charset="0"/>
              <a:cs typeface="Arial" panose="020B0604020202020204" pitchFamily="34" charset="0"/>
            </a:rPr>
            <a:t>on Static Net Worth, 2020</a:t>
          </a:r>
        </a:p>
        <a:p>
          <a:pPr algn="ctr"/>
          <a:r>
            <a:rPr lang="en-US" sz="1600" b="0" baseline="0">
              <a:solidFill>
                <a:sysClr val="windowText" lastClr="000000"/>
              </a:solidFill>
              <a:latin typeface="Arial" panose="020B0604020202020204" pitchFamily="34" charset="0"/>
              <a:cs typeface="Arial" panose="020B0604020202020204" pitchFamily="34" charset="0"/>
            </a:rPr>
            <a:t>(Percent of baseline GDP)</a:t>
          </a:r>
        </a:p>
        <a:p>
          <a:endParaRPr lang="en-US" sz="1600" baseline="0">
            <a:solidFill>
              <a:sysClr val="windowText" lastClr="000000"/>
            </a:solidFill>
            <a:latin typeface="Arial" panose="020B0604020202020204" pitchFamily="34" charset="0"/>
            <a:cs typeface="Arial" panose="020B0604020202020204" pitchFamily="34" charset="0"/>
          </a:endParaRPr>
        </a:p>
        <a:p>
          <a:r>
            <a:rPr lang="en-US" sz="1600" i="1" baseline="0">
              <a:solidFill>
                <a:sysClr val="windowText" lastClr="000000"/>
              </a:solidFill>
              <a:latin typeface="Arial" panose="020B0604020202020204" pitchFamily="34" charset="0"/>
              <a:cs typeface="Arial" panose="020B0604020202020204" pitchFamily="34" charset="0"/>
            </a:rPr>
            <a:t>A severe stress scenario decreases United States' public wealth by about 26 percent of GDP. </a:t>
          </a:r>
          <a:endParaRPr lang="en-US" sz="1600" i="1">
            <a:solidFill>
              <a:sysClr val="windowText" lastClr="000000"/>
            </a:solidFill>
            <a:latin typeface="Arial" panose="020B0604020202020204" pitchFamily="34" charset="0"/>
            <a:cs typeface="Arial" panose="020B0604020202020204" pitchFamily="34" charset="0"/>
          </a:endParaRPr>
        </a:p>
      </xdr:txBody>
    </xdr:sp>
    <xdr:clientData/>
  </xdr:oneCellAnchor>
  <xdr:oneCellAnchor>
    <xdr:from>
      <xdr:col>12</xdr:col>
      <xdr:colOff>476250</xdr:colOff>
      <xdr:row>38</xdr:row>
      <xdr:rowOff>54429</xdr:rowOff>
    </xdr:from>
    <xdr:ext cx="4695773" cy="564257"/>
    <xdr:sp macro="" textlink="">
      <xdr:nvSpPr>
        <xdr:cNvPr id="4" name="TextBox 3">
          <a:extLst>
            <a:ext uri="{FF2B5EF4-FFF2-40B4-BE49-F238E27FC236}">
              <a16:creationId xmlns:a16="http://schemas.microsoft.com/office/drawing/2014/main" id="{F304908D-A764-4878-9595-0EB38551C470}"/>
            </a:ext>
          </a:extLst>
        </xdr:cNvPr>
        <xdr:cNvSpPr txBox="1"/>
      </xdr:nvSpPr>
      <xdr:spPr>
        <a:xfrm>
          <a:off x="8515350" y="7293429"/>
          <a:ext cx="4695773" cy="5642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a:latin typeface="Arial" panose="020B0604020202020204" pitchFamily="34" charset="0"/>
              <a:cs typeface="Arial" panose="020B0604020202020204" pitchFamily="34" charset="0"/>
            </a:rPr>
            <a:t>Source:</a:t>
          </a:r>
          <a:r>
            <a:rPr lang="en-US" sz="1600" baseline="0">
              <a:latin typeface="Arial" panose="020B0604020202020204" pitchFamily="34" charset="0"/>
              <a:cs typeface="Arial" panose="020B0604020202020204" pitchFamily="34" charset="0"/>
            </a:rPr>
            <a:t> IMF staff estimates. </a:t>
          </a:r>
        </a:p>
        <a:p>
          <a:r>
            <a:rPr lang="en-US" sz="1600" baseline="0">
              <a:latin typeface="Arial" panose="020B0604020202020204" pitchFamily="34" charset="0"/>
              <a:cs typeface="Arial" panose="020B0604020202020204" pitchFamily="34" charset="0"/>
            </a:rPr>
            <a:t>Note: GSE = government-sponsored enterprises. </a:t>
          </a:r>
          <a:endParaRPr lang="en-US" sz="1600">
            <a:latin typeface="Arial" panose="020B0604020202020204" pitchFamily="34" charset="0"/>
            <a:cs typeface="Arial" panose="020B0604020202020204" pitchFamily="34" charset="0"/>
          </a:endParaRPr>
        </a:p>
      </xdr:txBody>
    </xdr:sp>
    <xdr:clientData/>
  </xdr:oneCellAnchor>
</xdr:wsDr>
</file>

<file path=xl/drawings/drawing26.xml><?xml version="1.0" encoding="utf-8"?>
<c:userShapes xmlns:c="http://schemas.openxmlformats.org/drawingml/2006/chart">
  <cdr:relSizeAnchor xmlns:cdr="http://schemas.openxmlformats.org/drawingml/2006/chartDrawing">
    <cdr:from>
      <cdr:x>0.16997</cdr:x>
      <cdr:y>0.46987</cdr:y>
    </cdr:from>
    <cdr:to>
      <cdr:x>0.23419</cdr:x>
      <cdr:y>0.46987</cdr:y>
    </cdr:to>
    <cdr:cxnSp macro="">
      <cdr:nvCxnSpPr>
        <cdr:cNvPr id="3" name="Straight Connector 2">
          <a:extLst xmlns:a="http://schemas.openxmlformats.org/drawingml/2006/main">
            <a:ext uri="{FF2B5EF4-FFF2-40B4-BE49-F238E27FC236}">
              <a16:creationId xmlns:a16="http://schemas.microsoft.com/office/drawing/2014/main" id="{532BCE12-38FF-4686-B303-10E99E633310}"/>
            </a:ext>
          </a:extLst>
        </cdr:cNvPr>
        <cdr:cNvCxnSpPr/>
      </cdr:nvCxnSpPr>
      <cdr:spPr>
        <a:xfrm xmlns:a="http://schemas.openxmlformats.org/drawingml/2006/main">
          <a:off x="932045" y="2378423"/>
          <a:ext cx="352162" cy="0"/>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184</cdr:x>
      <cdr:y>0.59192</cdr:y>
    </cdr:from>
    <cdr:to>
      <cdr:x>0.35606</cdr:x>
      <cdr:y>0.59192</cdr:y>
    </cdr:to>
    <cdr:cxnSp macro="">
      <cdr:nvCxnSpPr>
        <cdr:cNvPr id="10" name="Straight Connector 9">
          <a:extLst xmlns:a="http://schemas.openxmlformats.org/drawingml/2006/main">
            <a:ext uri="{FF2B5EF4-FFF2-40B4-BE49-F238E27FC236}">
              <a16:creationId xmlns:a16="http://schemas.microsoft.com/office/drawing/2014/main" id="{93724E0D-7D9F-4AAA-A41C-3F76882BAD5D}"/>
            </a:ext>
          </a:extLst>
        </cdr:cNvPr>
        <cdr:cNvCxnSpPr/>
      </cdr:nvCxnSpPr>
      <cdr:spPr>
        <a:xfrm xmlns:a="http://schemas.openxmlformats.org/drawingml/2006/main">
          <a:off x="1600364" y="2996192"/>
          <a:ext cx="352162" cy="0"/>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989</cdr:x>
      <cdr:y>0.66831</cdr:y>
    </cdr:from>
    <cdr:to>
      <cdr:x>0.49411</cdr:x>
      <cdr:y>0.66831</cdr:y>
    </cdr:to>
    <cdr:cxnSp macro="">
      <cdr:nvCxnSpPr>
        <cdr:cNvPr id="11" name="Straight Connector 10">
          <a:extLst xmlns:a="http://schemas.openxmlformats.org/drawingml/2006/main">
            <a:ext uri="{FF2B5EF4-FFF2-40B4-BE49-F238E27FC236}">
              <a16:creationId xmlns:a16="http://schemas.microsoft.com/office/drawing/2014/main" id="{93724E0D-7D9F-4AAA-A41C-3F76882BAD5D}"/>
            </a:ext>
          </a:extLst>
        </cdr:cNvPr>
        <cdr:cNvCxnSpPr/>
      </cdr:nvCxnSpPr>
      <cdr:spPr>
        <a:xfrm xmlns:a="http://schemas.openxmlformats.org/drawingml/2006/main">
          <a:off x="2357393" y="3382893"/>
          <a:ext cx="352162" cy="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846</cdr:x>
      <cdr:y>0.67595</cdr:y>
    </cdr:from>
    <cdr:to>
      <cdr:x>0.62268</cdr:x>
      <cdr:y>0.67595</cdr:y>
    </cdr:to>
    <cdr:cxnSp macro="">
      <cdr:nvCxnSpPr>
        <cdr:cNvPr id="12" name="Straight Connector 11">
          <a:extLst xmlns:a="http://schemas.openxmlformats.org/drawingml/2006/main">
            <a:ext uri="{FF2B5EF4-FFF2-40B4-BE49-F238E27FC236}">
              <a16:creationId xmlns:a16="http://schemas.microsoft.com/office/drawing/2014/main" id="{93724E0D-7D9F-4AAA-A41C-3F76882BAD5D}"/>
            </a:ext>
          </a:extLst>
        </cdr:cNvPr>
        <cdr:cNvCxnSpPr/>
      </cdr:nvCxnSpPr>
      <cdr:spPr>
        <a:xfrm xmlns:a="http://schemas.openxmlformats.org/drawingml/2006/main">
          <a:off x="3062415" y="3421549"/>
          <a:ext cx="352162" cy="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895</cdr:x>
      <cdr:y>0.77387</cdr:y>
    </cdr:from>
    <cdr:to>
      <cdr:x>0.75317</cdr:x>
      <cdr:y>0.77387</cdr:y>
    </cdr:to>
    <cdr:cxnSp macro="">
      <cdr:nvCxnSpPr>
        <cdr:cNvPr id="13" name="Straight Connector 12">
          <a:extLst xmlns:a="http://schemas.openxmlformats.org/drawingml/2006/main">
            <a:ext uri="{FF2B5EF4-FFF2-40B4-BE49-F238E27FC236}">
              <a16:creationId xmlns:a16="http://schemas.microsoft.com/office/drawing/2014/main" id="{93724E0D-7D9F-4AAA-A41C-3F76882BAD5D}"/>
            </a:ext>
          </a:extLst>
        </cdr:cNvPr>
        <cdr:cNvCxnSpPr/>
      </cdr:nvCxnSpPr>
      <cdr:spPr>
        <a:xfrm xmlns:a="http://schemas.openxmlformats.org/drawingml/2006/main">
          <a:off x="3777980" y="3917215"/>
          <a:ext cx="352162" cy="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762</cdr:x>
      <cdr:y>0.82907</cdr:y>
    </cdr:from>
    <cdr:to>
      <cdr:x>0.88184</cdr:x>
      <cdr:y>0.82907</cdr:y>
    </cdr:to>
    <cdr:cxnSp macro="">
      <cdr:nvCxnSpPr>
        <cdr:cNvPr id="14" name="Straight Connector 13">
          <a:extLst xmlns:a="http://schemas.openxmlformats.org/drawingml/2006/main">
            <a:ext uri="{FF2B5EF4-FFF2-40B4-BE49-F238E27FC236}">
              <a16:creationId xmlns:a16="http://schemas.microsoft.com/office/drawing/2014/main" id="{93724E0D-7D9F-4AAA-A41C-3F76882BAD5D}"/>
            </a:ext>
          </a:extLst>
        </cdr:cNvPr>
        <cdr:cNvCxnSpPr/>
      </cdr:nvCxnSpPr>
      <cdr:spPr>
        <a:xfrm xmlns:a="http://schemas.openxmlformats.org/drawingml/2006/main">
          <a:off x="4483565" y="4196621"/>
          <a:ext cx="352162" cy="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xdr:from>
      <xdr:col>2</xdr:col>
      <xdr:colOff>25154</xdr:colOff>
      <xdr:row>8</xdr:row>
      <xdr:rowOff>150502</xdr:rowOff>
    </xdr:from>
    <xdr:to>
      <xdr:col>8</xdr:col>
      <xdr:colOff>585108</xdr:colOff>
      <xdr:row>23</xdr:row>
      <xdr:rowOff>108856</xdr:rowOff>
    </xdr:to>
    <xdr:graphicFrame macro="">
      <xdr:nvGraphicFramePr>
        <xdr:cNvPr id="3" name="Chart 2">
          <a:extLst>
            <a:ext uri="{FF2B5EF4-FFF2-40B4-BE49-F238E27FC236}">
              <a16:creationId xmlns:a16="http://schemas.microsoft.com/office/drawing/2014/main" id="{7E3FF2CC-4946-4DAD-A4FE-95CD22A9D7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305246</xdr:colOff>
      <xdr:row>4</xdr:row>
      <xdr:rowOff>54428</xdr:rowOff>
    </xdr:from>
    <xdr:ext cx="3921266" cy="741229"/>
    <xdr:sp macro="" textlink="">
      <xdr:nvSpPr>
        <xdr:cNvPr id="4" name="TextBox 3">
          <a:extLst>
            <a:ext uri="{FF2B5EF4-FFF2-40B4-BE49-F238E27FC236}">
              <a16:creationId xmlns:a16="http://schemas.microsoft.com/office/drawing/2014/main" id="{CB2366C6-8C83-4231-917A-C156F75A6982}"/>
            </a:ext>
          </a:extLst>
        </xdr:cNvPr>
        <xdr:cNvSpPr txBox="1"/>
      </xdr:nvSpPr>
      <xdr:spPr>
        <a:xfrm>
          <a:off x="7620446" y="2721428"/>
          <a:ext cx="3921266"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15. The Gambia: Gross Financing</a:t>
          </a:r>
          <a:r>
            <a:rPr lang="en-US" sz="1100" b="1" baseline="0">
              <a:latin typeface="Arial" panose="020B0604020202020204" pitchFamily="34" charset="0"/>
              <a:cs typeface="Arial" panose="020B0604020202020204" pitchFamily="34" charset="0"/>
            </a:rPr>
            <a:t> Needs</a:t>
          </a:r>
          <a:endParaRPr lang="en-US" sz="1100" b="1">
            <a:latin typeface="Arial" panose="020B0604020202020204" pitchFamily="34" charset="0"/>
            <a:cs typeface="Arial" panose="020B0604020202020204" pitchFamily="34" charset="0"/>
          </a:endParaRPr>
        </a:p>
        <a:p>
          <a:pPr algn="ctr"/>
          <a:r>
            <a:rPr lang="en-US" sz="1100" b="0">
              <a:latin typeface="Arial" panose="020B0604020202020204" pitchFamily="34" charset="0"/>
              <a:cs typeface="Arial" panose="020B0604020202020204" pitchFamily="34" charset="0"/>
            </a:rPr>
            <a:t>(Percent of GDP)</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A</a:t>
          </a:r>
          <a:r>
            <a:rPr lang="en-US" sz="1100" i="1" baseline="0">
              <a:latin typeface="Arial" panose="020B0604020202020204" pitchFamily="34" charset="0"/>
              <a:cs typeface="Arial" panose="020B0604020202020204" pitchFamily="34" charset="0"/>
            </a:rPr>
            <a:t> natural disaster leads to unsustainable financing needs.</a:t>
          </a:r>
          <a:endParaRPr lang="en-US" sz="1100" i="1">
            <a:latin typeface="Arial" panose="020B0604020202020204" pitchFamily="34" charset="0"/>
            <a:cs typeface="Arial" panose="020B0604020202020204" pitchFamily="34" charset="0"/>
          </a:endParaRPr>
        </a:p>
      </xdr:txBody>
    </xdr:sp>
    <xdr:clientData/>
  </xdr:oneCellAnchor>
  <xdr:oneCellAnchor>
    <xdr:from>
      <xdr:col>2</xdr:col>
      <xdr:colOff>122464</xdr:colOff>
      <xdr:row>25</xdr:row>
      <xdr:rowOff>54428</xdr:rowOff>
    </xdr:from>
    <xdr:ext cx="1816779" cy="239809"/>
    <xdr:sp macro="" textlink="">
      <xdr:nvSpPr>
        <xdr:cNvPr id="5" name="TextBox 4">
          <a:extLst>
            <a:ext uri="{FF2B5EF4-FFF2-40B4-BE49-F238E27FC236}">
              <a16:creationId xmlns:a16="http://schemas.microsoft.com/office/drawing/2014/main" id="{A8264B0D-BEB9-4928-9BA2-F6DA19FD1920}"/>
            </a:ext>
          </a:extLst>
        </xdr:cNvPr>
        <xdr:cNvSpPr txBox="1"/>
      </xdr:nvSpPr>
      <xdr:spPr>
        <a:xfrm>
          <a:off x="7437664" y="6721928"/>
          <a:ext cx="181677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a:t>
          </a:r>
          <a:r>
            <a:rPr lang="en-US" sz="1000" baseline="0">
              <a:latin typeface="Arial" panose="020B0604020202020204" pitchFamily="34" charset="0"/>
              <a:cs typeface="Arial" panose="020B0604020202020204" pitchFamily="34" charset="0"/>
            </a:rPr>
            <a:t> estimates. </a:t>
          </a:r>
          <a:endParaRPr lang="en-US" sz="1000">
            <a:latin typeface="Arial" panose="020B0604020202020204" pitchFamily="34" charset="0"/>
            <a:cs typeface="Arial" panose="020B0604020202020204" pitchFamily="34" charset="0"/>
          </a:endParaRPr>
        </a:p>
      </xdr:txBody>
    </xdr:sp>
    <xdr:clientData/>
  </xdr:oneCellAnchor>
</xdr:wsDr>
</file>

<file path=xl/drawings/drawing28.xml><?xml version="1.0" encoding="utf-8"?>
<c:userShapes xmlns:c="http://schemas.openxmlformats.org/drawingml/2006/chart">
  <cdr:relSizeAnchor xmlns:cdr="http://schemas.openxmlformats.org/drawingml/2006/chartDrawing">
    <cdr:from>
      <cdr:x>0.68277</cdr:x>
      <cdr:y>0.63406</cdr:y>
    </cdr:from>
    <cdr:to>
      <cdr:x>0.98758</cdr:x>
      <cdr:y>0.74115</cdr:y>
    </cdr:to>
    <cdr:sp macro="" textlink="">
      <cdr:nvSpPr>
        <cdr:cNvPr id="2" name="TextBox 1">
          <a:extLst xmlns:a="http://schemas.openxmlformats.org/drawingml/2006/main">
            <a:ext uri="{FF2B5EF4-FFF2-40B4-BE49-F238E27FC236}">
              <a16:creationId xmlns:a16="http://schemas.microsoft.com/office/drawing/2014/main" id="{37253C87-1411-408F-A107-593D0EB29C0A}"/>
            </a:ext>
          </a:extLst>
        </cdr:cNvPr>
        <cdr:cNvSpPr txBox="1"/>
      </cdr:nvSpPr>
      <cdr:spPr>
        <a:xfrm xmlns:a="http://schemas.openxmlformats.org/drawingml/2006/main">
          <a:off x="3002254" y="1785421"/>
          <a:ext cx="1340301" cy="301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002060"/>
              </a:solidFill>
            </a:rPr>
            <a:t>Baseline</a:t>
          </a:r>
        </a:p>
      </cdr:txBody>
    </cdr:sp>
  </cdr:relSizeAnchor>
  <cdr:relSizeAnchor xmlns:cdr="http://schemas.openxmlformats.org/drawingml/2006/chartDrawing">
    <cdr:from>
      <cdr:x>0.62635</cdr:x>
      <cdr:y>0.13346</cdr:y>
    </cdr:from>
    <cdr:to>
      <cdr:x>0.79201</cdr:x>
      <cdr:y>0.24056</cdr:y>
    </cdr:to>
    <cdr:sp macro="" textlink="">
      <cdr:nvSpPr>
        <cdr:cNvPr id="3" name="TextBox 1">
          <a:extLst xmlns:a="http://schemas.openxmlformats.org/drawingml/2006/main">
            <a:ext uri="{FF2B5EF4-FFF2-40B4-BE49-F238E27FC236}">
              <a16:creationId xmlns:a16="http://schemas.microsoft.com/office/drawing/2014/main" id="{DEB399EC-DEA2-4CFF-A661-E66FF5DFD29B}"/>
            </a:ext>
          </a:extLst>
        </cdr:cNvPr>
        <cdr:cNvSpPr txBox="1"/>
      </cdr:nvSpPr>
      <cdr:spPr>
        <a:xfrm xmlns:a="http://schemas.openxmlformats.org/drawingml/2006/main">
          <a:off x="2754179" y="375795"/>
          <a:ext cx="728434" cy="3015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Stress</a:t>
          </a:r>
        </a:p>
      </cdr:txBody>
    </cdr:sp>
  </cdr:relSizeAnchor>
</c:userShapes>
</file>

<file path=xl/drawings/drawing29.xml><?xml version="1.0" encoding="utf-8"?>
<xdr:wsDr xmlns:xdr="http://schemas.openxmlformats.org/drawingml/2006/spreadsheetDrawing" xmlns:a="http://schemas.openxmlformats.org/drawingml/2006/main">
  <xdr:twoCellAnchor>
    <xdr:from>
      <xdr:col>2</xdr:col>
      <xdr:colOff>542923</xdr:colOff>
      <xdr:row>7</xdr:row>
      <xdr:rowOff>52385</xdr:rowOff>
    </xdr:from>
    <xdr:to>
      <xdr:col>11</xdr:col>
      <xdr:colOff>161924</xdr:colOff>
      <xdr:row>26</xdr:row>
      <xdr:rowOff>104774</xdr:rowOff>
    </xdr:to>
    <xdr:graphicFrame macro="">
      <xdr:nvGraphicFramePr>
        <xdr:cNvPr id="2" name="Chart 1">
          <a:extLst>
            <a:ext uri="{FF2B5EF4-FFF2-40B4-BE49-F238E27FC236}">
              <a16:creationId xmlns:a16="http://schemas.microsoft.com/office/drawing/2014/main" id="{9F3CD057-7C9A-4D22-89D3-E348D8884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209550</xdr:colOff>
      <xdr:row>2</xdr:row>
      <xdr:rowOff>19050</xdr:rowOff>
    </xdr:from>
    <xdr:ext cx="4897816" cy="741229"/>
    <xdr:sp macro="" textlink="">
      <xdr:nvSpPr>
        <xdr:cNvPr id="3" name="TextBox 2">
          <a:extLst>
            <a:ext uri="{FF2B5EF4-FFF2-40B4-BE49-F238E27FC236}">
              <a16:creationId xmlns:a16="http://schemas.microsoft.com/office/drawing/2014/main" id="{92BCCEED-5E7D-496C-B1D5-E8839CABAF37}"/>
            </a:ext>
          </a:extLst>
        </xdr:cNvPr>
        <xdr:cNvSpPr txBox="1"/>
      </xdr:nvSpPr>
      <xdr:spPr>
        <a:xfrm>
          <a:off x="7896225" y="1162050"/>
          <a:ext cx="4897816"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solidFill>
                <a:sysClr val="windowText" lastClr="000000"/>
              </a:solidFill>
              <a:latin typeface="Arial" panose="020B0604020202020204" pitchFamily="34" charset="0"/>
              <a:cs typeface="Arial" panose="020B0604020202020204" pitchFamily="34" charset="0"/>
            </a:rPr>
            <a:t>Figure 1.16. Kazakhstan: Evolution</a:t>
          </a:r>
          <a:r>
            <a:rPr lang="en-US" sz="1100" b="1" baseline="0">
              <a:solidFill>
                <a:sysClr val="windowText" lastClr="000000"/>
              </a:solidFill>
              <a:latin typeface="Arial" panose="020B0604020202020204" pitchFamily="34" charset="0"/>
              <a:cs typeface="Arial" panose="020B0604020202020204" pitchFamily="34" charset="0"/>
            </a:rPr>
            <a:t> of Net Worth</a:t>
          </a:r>
        </a:p>
        <a:p>
          <a:pPr algn="ctr"/>
          <a:r>
            <a:rPr lang="en-US" sz="1100" b="0" baseline="0">
              <a:solidFill>
                <a:sysClr val="windowText" lastClr="000000"/>
              </a:solidFill>
              <a:latin typeface="Arial" panose="020B0604020202020204" pitchFamily="34" charset="0"/>
              <a:cs typeface="Arial" panose="020B0604020202020204" pitchFamily="34" charset="0"/>
            </a:rPr>
            <a:t>(Percent of 2016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The 2014 shock increased net worth as a result of positive currency effects.</a:t>
          </a:r>
          <a:endParaRPr lang="en-US" sz="1100" i="1">
            <a:latin typeface="Arial" panose="020B0604020202020204" pitchFamily="34" charset="0"/>
            <a:cs typeface="Arial" panose="020B0604020202020204" pitchFamily="34" charset="0"/>
          </a:endParaRPr>
        </a:p>
      </xdr:txBody>
    </xdr:sp>
    <xdr:clientData/>
  </xdr:oneCellAnchor>
  <xdr:oneCellAnchor>
    <xdr:from>
      <xdr:col>3</xdr:col>
      <xdr:colOff>209550</xdr:colOff>
      <xdr:row>27</xdr:row>
      <xdr:rowOff>85725</xdr:rowOff>
    </xdr:from>
    <xdr:ext cx="1979966" cy="254557"/>
    <xdr:sp macro="" textlink="">
      <xdr:nvSpPr>
        <xdr:cNvPr id="4" name="TextBox 3">
          <a:extLst>
            <a:ext uri="{FF2B5EF4-FFF2-40B4-BE49-F238E27FC236}">
              <a16:creationId xmlns:a16="http://schemas.microsoft.com/office/drawing/2014/main" id="{4A14D5F0-1D9E-4FED-83C0-EA48FDC9739A}"/>
            </a:ext>
          </a:extLst>
        </xdr:cNvPr>
        <xdr:cNvSpPr txBox="1"/>
      </xdr:nvSpPr>
      <xdr:spPr>
        <a:xfrm>
          <a:off x="7896225" y="5991225"/>
          <a:ext cx="1979966"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 IMF staff estimates.</a:t>
          </a:r>
          <a:r>
            <a:rPr lang="en-US" sz="1100" baseline="0">
              <a:latin typeface="Arial" panose="020B0604020202020204" pitchFamily="34" charset="0"/>
              <a:cs typeface="Arial" panose="020B0604020202020204" pitchFamily="34" charset="0"/>
            </a:rPr>
            <a:t> </a:t>
          </a:r>
          <a:endParaRPr lang="en-US" sz="1100">
            <a:latin typeface="Arial" panose="020B0604020202020204" pitchFamily="34" charset="0"/>
            <a:cs typeface="Arial" panose="020B0604020202020204" pitchFamily="34" charset="0"/>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26</xdr:row>
      <xdr:rowOff>100852</xdr:rowOff>
    </xdr:from>
    <xdr:ext cx="184731" cy="210250"/>
    <xdr:sp macro="" textlink="">
      <xdr:nvSpPr>
        <xdr:cNvPr id="2" name="TextBox 1">
          <a:extLst>
            <a:ext uri="{FF2B5EF4-FFF2-40B4-BE49-F238E27FC236}">
              <a16:creationId xmlns:a16="http://schemas.microsoft.com/office/drawing/2014/main" id="{6B7015E0-2B5A-400E-9778-F8ADEBA37F5F}"/>
            </a:ext>
          </a:extLst>
        </xdr:cNvPr>
        <xdr:cNvSpPr txBox="1"/>
      </xdr:nvSpPr>
      <xdr:spPr>
        <a:xfrm>
          <a:off x="0" y="5053852"/>
          <a:ext cx="184731"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800">
            <a:latin typeface="Arial" panose="020B0604020202020204" pitchFamily="34" charset="0"/>
            <a:cs typeface="Arial" panose="020B0604020202020204" pitchFamily="34" charset="0"/>
          </a:endParaRPr>
        </a:p>
      </xdr:txBody>
    </xdr:sp>
    <xdr:clientData/>
  </xdr:oneCellAnchor>
  <xdr:oneCellAnchor>
    <xdr:from>
      <xdr:col>0</xdr:col>
      <xdr:colOff>0</xdr:colOff>
      <xdr:row>26</xdr:row>
      <xdr:rowOff>100852</xdr:rowOff>
    </xdr:from>
    <xdr:ext cx="184731" cy="210250"/>
    <xdr:sp macro="" textlink="">
      <xdr:nvSpPr>
        <xdr:cNvPr id="3" name="TextBox 2">
          <a:extLst>
            <a:ext uri="{FF2B5EF4-FFF2-40B4-BE49-F238E27FC236}">
              <a16:creationId xmlns:a16="http://schemas.microsoft.com/office/drawing/2014/main" id="{32D20D59-DB3A-4867-B610-1D11F1DCD584}"/>
            </a:ext>
          </a:extLst>
        </xdr:cNvPr>
        <xdr:cNvSpPr txBox="1"/>
      </xdr:nvSpPr>
      <xdr:spPr>
        <a:xfrm>
          <a:off x="0" y="5053852"/>
          <a:ext cx="184731"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800">
            <a:latin typeface="Arial" panose="020B0604020202020204" pitchFamily="34" charset="0"/>
            <a:cs typeface="Arial" panose="020B0604020202020204" pitchFamily="34" charset="0"/>
          </a:endParaRPr>
        </a:p>
      </xdr:txBody>
    </xdr:sp>
    <xdr:clientData/>
  </xdr:oneCellAnchor>
  <xdr:twoCellAnchor>
    <xdr:from>
      <xdr:col>2</xdr:col>
      <xdr:colOff>285748</xdr:colOff>
      <xdr:row>4</xdr:row>
      <xdr:rowOff>13608</xdr:rowOff>
    </xdr:from>
    <xdr:to>
      <xdr:col>15</xdr:col>
      <xdr:colOff>408215</xdr:colOff>
      <xdr:row>31</xdr:row>
      <xdr:rowOff>136071</xdr:rowOff>
    </xdr:to>
    <xdr:graphicFrame macro="">
      <xdr:nvGraphicFramePr>
        <xdr:cNvPr id="4" name="Chart 3">
          <a:extLst>
            <a:ext uri="{FF2B5EF4-FFF2-40B4-BE49-F238E27FC236}">
              <a16:creationId xmlns:a16="http://schemas.microsoft.com/office/drawing/2014/main" id="{C5539D57-2869-4512-B946-C5D70305B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394607</xdr:colOff>
      <xdr:row>0</xdr:row>
      <xdr:rowOff>1469571</xdr:rowOff>
    </xdr:from>
    <xdr:ext cx="6333850" cy="741229"/>
    <xdr:sp macro="" textlink="">
      <xdr:nvSpPr>
        <xdr:cNvPr id="5" name="TextBox 4">
          <a:extLst>
            <a:ext uri="{FF2B5EF4-FFF2-40B4-BE49-F238E27FC236}">
              <a16:creationId xmlns:a16="http://schemas.microsoft.com/office/drawing/2014/main" id="{0082C000-8315-4B4B-8968-584B1BE7AE53}"/>
            </a:ext>
          </a:extLst>
        </xdr:cNvPr>
        <xdr:cNvSpPr txBox="1"/>
      </xdr:nvSpPr>
      <xdr:spPr>
        <a:xfrm>
          <a:off x="1613807" y="193221"/>
          <a:ext cx="6333850"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a:t>
          </a:r>
          <a:r>
            <a:rPr lang="en-US" sz="1100" b="1" baseline="0">
              <a:latin typeface="Arial" panose="020B0604020202020204" pitchFamily="34" charset="0"/>
              <a:cs typeface="Arial" panose="020B0604020202020204" pitchFamily="34" charset="0"/>
            </a:rPr>
            <a:t> 1.1. Public Sector Balance Sheets</a:t>
          </a:r>
        </a:p>
        <a:p>
          <a:pPr algn="ctr"/>
          <a:r>
            <a:rPr lang="en-US" sz="1100" b="0" baseline="0">
              <a:latin typeface="Arial" panose="020B0604020202020204" pitchFamily="34" charset="0"/>
              <a:cs typeface="Arial" panose="020B0604020202020204" pitchFamily="34" charset="0"/>
            </a:rPr>
            <a:t>(Percent of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Public sector assets and liabilities are large and present insights beyond general government debt.</a:t>
          </a:r>
          <a:endParaRPr lang="en-US" sz="1100" i="1">
            <a:latin typeface="Arial" panose="020B0604020202020204" pitchFamily="34" charset="0"/>
            <a:cs typeface="Arial" panose="020B0604020202020204" pitchFamily="34" charset="0"/>
          </a:endParaRPr>
        </a:p>
      </xdr:txBody>
    </xdr:sp>
    <xdr:clientData/>
  </xdr:oneCellAnchor>
  <xdr:oneCellAnchor>
    <xdr:from>
      <xdr:col>1</xdr:col>
      <xdr:colOff>598715</xdr:colOff>
      <xdr:row>32</xdr:row>
      <xdr:rowOff>0</xdr:rowOff>
    </xdr:from>
    <xdr:ext cx="9195210" cy="682238"/>
    <xdr:sp macro="" textlink="">
      <xdr:nvSpPr>
        <xdr:cNvPr id="6" name="TextBox 5">
          <a:extLst>
            <a:ext uri="{FF2B5EF4-FFF2-40B4-BE49-F238E27FC236}">
              <a16:creationId xmlns:a16="http://schemas.microsoft.com/office/drawing/2014/main" id="{6EE3849E-E50E-430B-9FC4-FCA5A1730D6F}"/>
            </a:ext>
          </a:extLst>
        </xdr:cNvPr>
        <xdr:cNvSpPr txBox="1"/>
      </xdr:nvSpPr>
      <xdr:spPr>
        <a:xfrm>
          <a:off x="598715" y="6096000"/>
          <a:ext cx="9195210" cy="68223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 </a:t>
          </a:r>
        </a:p>
        <a:p>
          <a:r>
            <a:rPr lang="en-US" sz="1000">
              <a:latin typeface="Arial" panose="020B0604020202020204" pitchFamily="34" charset="0"/>
              <a:cs typeface="Arial" panose="020B0604020202020204" pitchFamily="34" charset="0"/>
            </a:rPr>
            <a:t>*</a:t>
          </a:r>
          <a:r>
            <a:rPr lang="en-US" sz="1000" baseline="0">
              <a:latin typeface="Arial" panose="020B0604020202020204" pitchFamily="34" charset="0"/>
              <a:cs typeface="Arial" panose="020B0604020202020204" pitchFamily="34" charset="0"/>
            </a:rPr>
            <a:t>Based on a single year of data, in most cases compiled as part of the Fiscal Transparency Evaluation: Albania, 2013; Austria, 2015; Brazil, 2014; </a:t>
          </a:r>
        </a:p>
        <a:p>
          <a:r>
            <a:rPr lang="en-US" sz="1000" baseline="0">
              <a:latin typeface="Arial" panose="020B0604020202020204" pitchFamily="34" charset="0"/>
              <a:cs typeface="Arial" panose="020B0604020202020204" pitchFamily="34" charset="0"/>
            </a:rPr>
            <a:t>Colombia, 2016; The Gambia, 2016; Guatemala, 2014; Kenya, 2013; Peru, 2013; Portugal, 2012; Tanzania, 2014; Tunisia, 2013; Turkey, 2013; Uganda, 2015.</a:t>
          </a:r>
        </a:p>
        <a:p>
          <a:endParaRPr lang="en-US" sz="1000">
            <a:latin typeface="Arial" panose="020B0604020202020204" pitchFamily="34" charset="0"/>
            <a:cs typeface="Arial" panose="020B0604020202020204" pitchFamily="34" charset="0"/>
          </a:endParaRPr>
        </a:p>
      </xdr:txBody>
    </xdr:sp>
    <xdr:clientData/>
  </xdr:oneCellAnchor>
</xdr:wsDr>
</file>

<file path=xl/drawings/drawing30.xml><?xml version="1.0" encoding="utf-8"?>
<c:userShapes xmlns:c="http://schemas.openxmlformats.org/drawingml/2006/chart">
  <cdr:relSizeAnchor xmlns:cdr="http://schemas.openxmlformats.org/drawingml/2006/chartDrawing">
    <cdr:from>
      <cdr:x>0.19862</cdr:x>
      <cdr:y>0.18304</cdr:y>
    </cdr:from>
    <cdr:to>
      <cdr:x>0.28098</cdr:x>
      <cdr:y>0.18304</cdr:y>
    </cdr:to>
    <cdr:cxnSp macro="">
      <cdr:nvCxnSpPr>
        <cdr:cNvPr id="5" name="Straight Connector 4">
          <a:extLst xmlns:a="http://schemas.openxmlformats.org/drawingml/2006/main">
            <a:ext uri="{FF2B5EF4-FFF2-40B4-BE49-F238E27FC236}">
              <a16:creationId xmlns:a16="http://schemas.microsoft.com/office/drawing/2014/main" id="{FACB8381-D2D5-43D8-AD5B-5667C4E6F639}"/>
            </a:ext>
          </a:extLst>
        </cdr:cNvPr>
        <cdr:cNvCxnSpPr/>
      </cdr:nvCxnSpPr>
      <cdr:spPr>
        <a:xfrm xmlns:a="http://schemas.openxmlformats.org/drawingml/2006/main" flipH="1">
          <a:off x="781321" y="576203"/>
          <a:ext cx="323990" cy="0"/>
        </a:xfrm>
        <a:prstGeom xmlns:a="http://schemas.openxmlformats.org/drawingml/2006/main" prst="line">
          <a:avLst/>
        </a:prstGeom>
        <a:ln xmlns:a="http://schemas.openxmlformats.org/drawingml/2006/main" w="158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975</cdr:x>
      <cdr:y>0.24932</cdr:y>
    </cdr:from>
    <cdr:to>
      <cdr:x>0.43211</cdr:x>
      <cdr:y>0.24932</cdr:y>
    </cdr:to>
    <cdr:cxnSp macro="">
      <cdr:nvCxnSpPr>
        <cdr:cNvPr id="10" name="Straight Connector 9">
          <a:extLst xmlns:a="http://schemas.openxmlformats.org/drawingml/2006/main">
            <a:ext uri="{FF2B5EF4-FFF2-40B4-BE49-F238E27FC236}">
              <a16:creationId xmlns:a16="http://schemas.microsoft.com/office/drawing/2014/main" id="{087AD4CD-3E0F-41CC-B644-5454737F6FBC}"/>
            </a:ext>
          </a:extLst>
        </cdr:cNvPr>
        <cdr:cNvCxnSpPr/>
      </cdr:nvCxnSpPr>
      <cdr:spPr>
        <a:xfrm xmlns:a="http://schemas.openxmlformats.org/drawingml/2006/main" flipH="1">
          <a:off x="1785600" y="915461"/>
          <a:ext cx="420481" cy="0"/>
        </a:xfrm>
        <a:prstGeom xmlns:a="http://schemas.openxmlformats.org/drawingml/2006/main" prst="line">
          <a:avLst/>
        </a:prstGeom>
        <a:ln xmlns:a="http://schemas.openxmlformats.org/drawingml/2006/main" w="158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273</cdr:x>
      <cdr:y>0.50577</cdr:y>
    </cdr:from>
    <cdr:to>
      <cdr:x>0.58509</cdr:x>
      <cdr:y>0.50577</cdr:y>
    </cdr:to>
    <cdr:cxnSp macro="">
      <cdr:nvCxnSpPr>
        <cdr:cNvPr id="11" name="Straight Connector 10">
          <a:extLst xmlns:a="http://schemas.openxmlformats.org/drawingml/2006/main">
            <a:ext uri="{FF2B5EF4-FFF2-40B4-BE49-F238E27FC236}">
              <a16:creationId xmlns:a16="http://schemas.microsoft.com/office/drawing/2014/main" id="{A6E85C48-BAE2-4A68-AB0B-AD0C213CA047}"/>
            </a:ext>
          </a:extLst>
        </cdr:cNvPr>
        <cdr:cNvCxnSpPr/>
      </cdr:nvCxnSpPr>
      <cdr:spPr>
        <a:xfrm xmlns:a="http://schemas.openxmlformats.org/drawingml/2006/main" flipH="1">
          <a:off x="2566647" y="1857138"/>
          <a:ext cx="420480" cy="0"/>
        </a:xfrm>
        <a:prstGeom xmlns:a="http://schemas.openxmlformats.org/drawingml/2006/main" prst="line">
          <a:avLst/>
        </a:prstGeom>
        <a:ln xmlns:a="http://schemas.openxmlformats.org/drawingml/2006/main" w="158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473</cdr:x>
      <cdr:y>0.60648</cdr:y>
    </cdr:from>
    <cdr:to>
      <cdr:x>0.73709</cdr:x>
      <cdr:y>0.60648</cdr:y>
    </cdr:to>
    <cdr:cxnSp macro="">
      <cdr:nvCxnSpPr>
        <cdr:cNvPr id="12" name="Straight Connector 11">
          <a:extLst xmlns:a="http://schemas.openxmlformats.org/drawingml/2006/main">
            <a:ext uri="{FF2B5EF4-FFF2-40B4-BE49-F238E27FC236}">
              <a16:creationId xmlns:a16="http://schemas.microsoft.com/office/drawing/2014/main" id="{A6E85C48-BAE2-4A68-AB0B-AD0C213CA047}"/>
            </a:ext>
          </a:extLst>
        </cdr:cNvPr>
        <cdr:cNvCxnSpPr/>
      </cdr:nvCxnSpPr>
      <cdr:spPr>
        <a:xfrm xmlns:a="http://schemas.openxmlformats.org/drawingml/2006/main" flipH="1">
          <a:off x="3342642" y="2226941"/>
          <a:ext cx="420481" cy="0"/>
        </a:xfrm>
        <a:prstGeom xmlns:a="http://schemas.openxmlformats.org/drawingml/2006/main" prst="line">
          <a:avLst/>
        </a:prstGeom>
        <a:ln xmlns:a="http://schemas.openxmlformats.org/drawingml/2006/main" w="158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944</cdr:x>
      <cdr:y>0.08607</cdr:y>
    </cdr:from>
    <cdr:to>
      <cdr:x>0.8818</cdr:x>
      <cdr:y>0.08607</cdr:y>
    </cdr:to>
    <cdr:cxnSp macro="">
      <cdr:nvCxnSpPr>
        <cdr:cNvPr id="13" name="Straight Connector 12">
          <a:extLst xmlns:a="http://schemas.openxmlformats.org/drawingml/2006/main">
            <a:ext uri="{FF2B5EF4-FFF2-40B4-BE49-F238E27FC236}">
              <a16:creationId xmlns:a16="http://schemas.microsoft.com/office/drawing/2014/main" id="{A6E85C48-BAE2-4A68-AB0B-AD0C213CA047}"/>
            </a:ext>
          </a:extLst>
        </cdr:cNvPr>
        <cdr:cNvCxnSpPr/>
      </cdr:nvCxnSpPr>
      <cdr:spPr>
        <a:xfrm xmlns:a="http://schemas.openxmlformats.org/drawingml/2006/main" flipH="1">
          <a:off x="4081474" y="316047"/>
          <a:ext cx="420481" cy="0"/>
        </a:xfrm>
        <a:prstGeom xmlns:a="http://schemas.openxmlformats.org/drawingml/2006/main" prst="line">
          <a:avLst/>
        </a:prstGeom>
        <a:ln xmlns:a="http://schemas.openxmlformats.org/drawingml/2006/main" w="15875">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xdr:wsDr xmlns:xdr="http://schemas.openxmlformats.org/drawingml/2006/spreadsheetDrawing" xmlns:a="http://schemas.openxmlformats.org/drawingml/2006/main">
  <xdr:twoCellAnchor>
    <xdr:from>
      <xdr:col>3</xdr:col>
      <xdr:colOff>314325</xdr:colOff>
      <xdr:row>9</xdr:row>
      <xdr:rowOff>23828</xdr:rowOff>
    </xdr:from>
    <xdr:to>
      <xdr:col>12</xdr:col>
      <xdr:colOff>590550</xdr:colOff>
      <xdr:row>25</xdr:row>
      <xdr:rowOff>133691</xdr:rowOff>
    </xdr:to>
    <xdr:grpSp>
      <xdr:nvGrpSpPr>
        <xdr:cNvPr id="2" name="Group 1">
          <a:extLst>
            <a:ext uri="{FF2B5EF4-FFF2-40B4-BE49-F238E27FC236}">
              <a16:creationId xmlns:a16="http://schemas.microsoft.com/office/drawing/2014/main" id="{826B84EA-3E4B-4554-8EC6-DEEB4A348FAF}"/>
            </a:ext>
          </a:extLst>
        </xdr:cNvPr>
        <xdr:cNvGrpSpPr/>
      </xdr:nvGrpSpPr>
      <xdr:grpSpPr>
        <a:xfrm>
          <a:off x="2143125" y="1738328"/>
          <a:ext cx="5762625" cy="3291213"/>
          <a:chOff x="2143125" y="1738328"/>
          <a:chExt cx="5762625" cy="3291213"/>
        </a:xfrm>
      </xdr:grpSpPr>
      <xdr:graphicFrame macro="">
        <xdr:nvGraphicFramePr>
          <xdr:cNvPr id="3" name="Chart 2">
            <a:extLst>
              <a:ext uri="{FF2B5EF4-FFF2-40B4-BE49-F238E27FC236}">
                <a16:creationId xmlns:a16="http://schemas.microsoft.com/office/drawing/2014/main" id="{5CFCE503-BFE6-40E3-BAB8-1E6CC7E69644}"/>
              </a:ext>
            </a:extLst>
          </xdr:cNvPr>
          <xdr:cNvGraphicFramePr>
            <a:graphicFrameLocks/>
          </xdr:cNvGraphicFramePr>
        </xdr:nvGraphicFramePr>
        <xdr:xfrm>
          <a:off x="2143125" y="1738328"/>
          <a:ext cx="3293508" cy="3291213"/>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2C729B9D-F8D1-4E94-84F2-FE3E99CDCC2E}"/>
              </a:ext>
            </a:extLst>
          </xdr:cNvPr>
          <xdr:cNvGrpSpPr/>
        </xdr:nvGrpSpPr>
        <xdr:grpSpPr>
          <a:xfrm>
            <a:off x="5573640" y="1781175"/>
            <a:ext cx="2332110" cy="3207057"/>
            <a:chOff x="5867400" y="2176046"/>
            <a:chExt cx="3505225" cy="3265029"/>
          </a:xfrm>
        </xdr:grpSpPr>
        <xdr:sp macro="" textlink="">
          <xdr:nvSpPr>
            <xdr:cNvPr id="5" name="Rectangle 4">
              <a:extLst>
                <a:ext uri="{FF2B5EF4-FFF2-40B4-BE49-F238E27FC236}">
                  <a16:creationId xmlns:a16="http://schemas.microsoft.com/office/drawing/2014/main" id="{34D541F5-33B3-426A-941E-EE629E73A211}"/>
                </a:ext>
              </a:extLst>
            </xdr:cNvPr>
            <xdr:cNvSpPr/>
          </xdr:nvSpPr>
          <xdr:spPr>
            <a:xfrm>
              <a:off x="5943600" y="3509546"/>
              <a:ext cx="685800" cy="152400"/>
            </a:xfrm>
            <a:prstGeom prst="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6" name="TextBox 13">
              <a:extLst>
                <a:ext uri="{FF2B5EF4-FFF2-40B4-BE49-F238E27FC236}">
                  <a16:creationId xmlns:a16="http://schemas.microsoft.com/office/drawing/2014/main" id="{D96252B8-4FA3-482F-93DF-A4CBE6DDF1FD}"/>
                </a:ext>
              </a:extLst>
            </xdr:cNvPr>
            <xdr:cNvSpPr txBox="1"/>
          </xdr:nvSpPr>
          <xdr:spPr>
            <a:xfrm>
              <a:off x="6742540" y="3450771"/>
              <a:ext cx="2120153" cy="23980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Natural resources</a:t>
              </a:r>
            </a:p>
          </xdr:txBody>
        </xdr:sp>
        <xdr:sp macro="" textlink="">
          <xdr:nvSpPr>
            <xdr:cNvPr id="7" name="Rectangle 6">
              <a:extLst>
                <a:ext uri="{FF2B5EF4-FFF2-40B4-BE49-F238E27FC236}">
                  <a16:creationId xmlns:a16="http://schemas.microsoft.com/office/drawing/2014/main" id="{2CB0BDD4-B999-43B0-AC96-CD8FCE8513D4}"/>
                </a:ext>
              </a:extLst>
            </xdr:cNvPr>
            <xdr:cNvSpPr/>
          </xdr:nvSpPr>
          <xdr:spPr>
            <a:xfrm>
              <a:off x="5943600" y="3204746"/>
              <a:ext cx="685800" cy="152400"/>
            </a:xfrm>
            <a:prstGeom prst="rect">
              <a:avLst/>
            </a:prstGeom>
            <a:solidFill>
              <a:schemeClr val="accent5">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8" name="TextBox 15">
              <a:extLst>
                <a:ext uri="{FF2B5EF4-FFF2-40B4-BE49-F238E27FC236}">
                  <a16:creationId xmlns:a16="http://schemas.microsoft.com/office/drawing/2014/main" id="{2EA3C8A1-A387-4A35-8205-E756CE58C862}"/>
                </a:ext>
              </a:extLst>
            </xdr:cNvPr>
            <xdr:cNvSpPr txBox="1"/>
          </xdr:nvSpPr>
          <xdr:spPr>
            <a:xfrm>
              <a:off x="6705599" y="3145971"/>
              <a:ext cx="2538179" cy="24414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Other nonfinancial assets</a:t>
              </a:r>
            </a:p>
          </xdr:txBody>
        </xdr:sp>
        <xdr:sp macro="" textlink="">
          <xdr:nvSpPr>
            <xdr:cNvPr id="9" name="Rectangle 8">
              <a:extLst>
                <a:ext uri="{FF2B5EF4-FFF2-40B4-BE49-F238E27FC236}">
                  <a16:creationId xmlns:a16="http://schemas.microsoft.com/office/drawing/2014/main" id="{61B9167A-A363-431B-B8D0-39983BBB070D}"/>
                </a:ext>
              </a:extLst>
            </xdr:cNvPr>
            <xdr:cNvSpPr/>
          </xdr:nvSpPr>
          <xdr:spPr>
            <a:xfrm>
              <a:off x="5943600" y="2899946"/>
              <a:ext cx="685800" cy="152400"/>
            </a:xfrm>
            <a:prstGeom prst="rect">
              <a:avLst/>
            </a:prstGeom>
            <a:solidFill>
              <a:schemeClr val="accent3">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0" name="TextBox 17">
              <a:extLst>
                <a:ext uri="{FF2B5EF4-FFF2-40B4-BE49-F238E27FC236}">
                  <a16:creationId xmlns:a16="http://schemas.microsoft.com/office/drawing/2014/main" id="{E99E53E5-79B3-42E8-BA0D-A0C39D08E497}"/>
                </a:ext>
              </a:extLst>
            </xdr:cNvPr>
            <xdr:cNvSpPr txBox="1"/>
          </xdr:nvSpPr>
          <xdr:spPr>
            <a:xfrm>
              <a:off x="6705600" y="2841170"/>
              <a:ext cx="1524000" cy="23980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Fixed assets</a:t>
              </a:r>
            </a:p>
          </xdr:txBody>
        </xdr:sp>
        <xdr:sp macro="" textlink="">
          <xdr:nvSpPr>
            <xdr:cNvPr id="11" name="Rectangle 10">
              <a:extLst>
                <a:ext uri="{FF2B5EF4-FFF2-40B4-BE49-F238E27FC236}">
                  <a16:creationId xmlns:a16="http://schemas.microsoft.com/office/drawing/2014/main" id="{E7799159-598E-4D21-828A-E5B0B8CC9884}"/>
                </a:ext>
              </a:extLst>
            </xdr:cNvPr>
            <xdr:cNvSpPr/>
          </xdr:nvSpPr>
          <xdr:spPr>
            <a:xfrm>
              <a:off x="5943600" y="2595146"/>
              <a:ext cx="685800" cy="152400"/>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2" name="TextBox 19">
              <a:extLst>
                <a:ext uri="{FF2B5EF4-FFF2-40B4-BE49-F238E27FC236}">
                  <a16:creationId xmlns:a16="http://schemas.microsoft.com/office/drawing/2014/main" id="{57A21C8B-DB9A-4032-A24F-7E4249783EAA}"/>
                </a:ext>
              </a:extLst>
            </xdr:cNvPr>
            <xdr:cNvSpPr txBox="1"/>
          </xdr:nvSpPr>
          <xdr:spPr>
            <a:xfrm>
              <a:off x="6705599" y="2527117"/>
              <a:ext cx="1779411" cy="24414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Financial assets</a:t>
              </a:r>
            </a:p>
          </xdr:txBody>
        </xdr:sp>
        <xdr:sp macro="" textlink="">
          <xdr:nvSpPr>
            <xdr:cNvPr id="13" name="Rectangle 12">
              <a:extLst>
                <a:ext uri="{FF2B5EF4-FFF2-40B4-BE49-F238E27FC236}">
                  <a16:creationId xmlns:a16="http://schemas.microsoft.com/office/drawing/2014/main" id="{FD01AFED-F78D-4E0A-8B0D-10BE59139BCE}"/>
                </a:ext>
              </a:extLst>
            </xdr:cNvPr>
            <xdr:cNvSpPr/>
          </xdr:nvSpPr>
          <xdr:spPr>
            <a:xfrm>
              <a:off x="5999629" y="4518212"/>
              <a:ext cx="685800" cy="15240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4" name="TextBox 21">
              <a:extLst>
                <a:ext uri="{FF2B5EF4-FFF2-40B4-BE49-F238E27FC236}">
                  <a16:creationId xmlns:a16="http://schemas.microsoft.com/office/drawing/2014/main" id="{85D104E8-A015-44E2-9061-AC028B8ECCFC}"/>
                </a:ext>
              </a:extLst>
            </xdr:cNvPr>
            <xdr:cNvSpPr txBox="1"/>
          </xdr:nvSpPr>
          <xdr:spPr>
            <a:xfrm>
              <a:off x="6806451" y="4466739"/>
              <a:ext cx="2093734" cy="244144"/>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Other liabilities</a:t>
              </a:r>
            </a:p>
          </xdr:txBody>
        </xdr:sp>
        <xdr:sp macro="" textlink="">
          <xdr:nvSpPr>
            <xdr:cNvPr id="15" name="Rectangle 14">
              <a:extLst>
                <a:ext uri="{FF2B5EF4-FFF2-40B4-BE49-F238E27FC236}">
                  <a16:creationId xmlns:a16="http://schemas.microsoft.com/office/drawing/2014/main" id="{2F387A8B-830B-4155-87F4-C896D9A08AD8}"/>
                </a:ext>
              </a:extLst>
            </xdr:cNvPr>
            <xdr:cNvSpPr/>
          </xdr:nvSpPr>
          <xdr:spPr>
            <a:xfrm>
              <a:off x="6010835" y="4867835"/>
              <a:ext cx="685800" cy="152400"/>
            </a:xfrm>
            <a:prstGeom prst="rect">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6" name="TextBox 23">
              <a:extLst>
                <a:ext uri="{FF2B5EF4-FFF2-40B4-BE49-F238E27FC236}">
                  <a16:creationId xmlns:a16="http://schemas.microsoft.com/office/drawing/2014/main" id="{F6207684-7D73-4DB2-BFCB-909F38E84014}"/>
                </a:ext>
              </a:extLst>
            </xdr:cNvPr>
            <xdr:cNvSpPr txBox="1"/>
          </xdr:nvSpPr>
          <xdr:spPr>
            <a:xfrm>
              <a:off x="6837854" y="4811011"/>
              <a:ext cx="2534771" cy="23980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Debt</a:t>
              </a:r>
              <a:r>
                <a:rPr lang="en-US" sz="1000" baseline="0">
                  <a:latin typeface="Arial" panose="020B0604020202020204" pitchFamily="34" charset="0"/>
                  <a:cs typeface="Arial" panose="020B0604020202020204" pitchFamily="34" charset="0"/>
                </a:rPr>
                <a:t> securities and loans</a:t>
              </a:r>
              <a:endParaRPr lang="en-US" sz="1000">
                <a:latin typeface="Arial" panose="020B0604020202020204" pitchFamily="34" charset="0"/>
                <a:cs typeface="Arial" panose="020B0604020202020204" pitchFamily="34" charset="0"/>
              </a:endParaRPr>
            </a:p>
          </xdr:txBody>
        </xdr:sp>
        <xdr:sp macro="" textlink="">
          <xdr:nvSpPr>
            <xdr:cNvPr id="17" name="Rectangle 16">
              <a:extLst>
                <a:ext uri="{FF2B5EF4-FFF2-40B4-BE49-F238E27FC236}">
                  <a16:creationId xmlns:a16="http://schemas.microsoft.com/office/drawing/2014/main" id="{822D6FC3-B925-4E09-827D-80BFD9177F74}"/>
                </a:ext>
              </a:extLst>
            </xdr:cNvPr>
            <xdr:cNvSpPr/>
          </xdr:nvSpPr>
          <xdr:spPr>
            <a:xfrm>
              <a:off x="5999630" y="5260041"/>
              <a:ext cx="685800" cy="152400"/>
            </a:xfrm>
            <a:prstGeom prst="rect">
              <a:avLst/>
            </a:prstGeom>
            <a:solidFill>
              <a:srgbClr val="FF7C8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eaLnBrk="0" fontAlgn="base" hangingPunct="0">
                <a:spcBef>
                  <a:spcPct val="0"/>
                </a:spcBef>
                <a:spcAft>
                  <a:spcPct val="0"/>
                </a:spcAft>
                <a:defRPr kern="1200">
                  <a:solidFill>
                    <a:schemeClr val="lt1"/>
                  </a:solidFill>
                  <a:latin typeface="+mn-lt"/>
                  <a:ea typeface="+mn-ea"/>
                  <a:cs typeface="+mn-cs"/>
                </a:defRPr>
              </a:lvl1pPr>
              <a:lvl2pPr marL="457200" algn="l" rtl="0" eaLnBrk="0" fontAlgn="base" hangingPunct="0">
                <a:spcBef>
                  <a:spcPct val="0"/>
                </a:spcBef>
                <a:spcAft>
                  <a:spcPct val="0"/>
                </a:spcAft>
                <a:defRPr kern="1200">
                  <a:solidFill>
                    <a:schemeClr val="lt1"/>
                  </a:solidFill>
                  <a:latin typeface="+mn-lt"/>
                  <a:ea typeface="+mn-ea"/>
                  <a:cs typeface="+mn-cs"/>
                </a:defRPr>
              </a:lvl2pPr>
              <a:lvl3pPr marL="914400" algn="l" rtl="0" eaLnBrk="0" fontAlgn="base" hangingPunct="0">
                <a:spcBef>
                  <a:spcPct val="0"/>
                </a:spcBef>
                <a:spcAft>
                  <a:spcPct val="0"/>
                </a:spcAft>
                <a:defRPr kern="1200">
                  <a:solidFill>
                    <a:schemeClr val="lt1"/>
                  </a:solidFill>
                  <a:latin typeface="+mn-lt"/>
                  <a:ea typeface="+mn-ea"/>
                  <a:cs typeface="+mn-cs"/>
                </a:defRPr>
              </a:lvl3pPr>
              <a:lvl4pPr marL="1371600" algn="l" rtl="0" eaLnBrk="0" fontAlgn="base" hangingPunct="0">
                <a:spcBef>
                  <a:spcPct val="0"/>
                </a:spcBef>
                <a:spcAft>
                  <a:spcPct val="0"/>
                </a:spcAft>
                <a:defRPr kern="1200">
                  <a:solidFill>
                    <a:schemeClr val="lt1"/>
                  </a:solidFill>
                  <a:latin typeface="+mn-lt"/>
                  <a:ea typeface="+mn-ea"/>
                  <a:cs typeface="+mn-cs"/>
                </a:defRPr>
              </a:lvl4pPr>
              <a:lvl5pPr marL="1828800" algn="l" rtl="0" eaLnBrk="0" fontAlgn="base" hangingPunct="0">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en-US" sz="1000">
                <a:latin typeface="Arial" panose="020B0604020202020204" pitchFamily="34" charset="0"/>
                <a:cs typeface="Arial" panose="020B0604020202020204" pitchFamily="34" charset="0"/>
              </a:endParaRPr>
            </a:p>
          </xdr:txBody>
        </xdr:sp>
        <xdr:sp macro="" textlink="">
          <xdr:nvSpPr>
            <xdr:cNvPr id="18" name="TextBox 25">
              <a:extLst>
                <a:ext uri="{FF2B5EF4-FFF2-40B4-BE49-F238E27FC236}">
                  <a16:creationId xmlns:a16="http://schemas.microsoft.com/office/drawing/2014/main" id="{6AF5BF55-2F4D-4495-B932-3D329B993F86}"/>
                </a:ext>
              </a:extLst>
            </xdr:cNvPr>
            <xdr:cNvSpPr txBox="1"/>
          </xdr:nvSpPr>
          <xdr:spPr>
            <a:xfrm>
              <a:off x="6808720" y="5201266"/>
              <a:ext cx="1981200" cy="23980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a:latin typeface="Arial" panose="020B0604020202020204" pitchFamily="34" charset="0"/>
                  <a:cs typeface="Arial" panose="020B0604020202020204" pitchFamily="34" charset="0"/>
                </a:rPr>
                <a:t>Currency/deposits</a:t>
              </a:r>
            </a:p>
          </xdr:txBody>
        </xdr:sp>
        <xdr:cxnSp macro="">
          <xdr:nvCxnSpPr>
            <xdr:cNvPr id="19" name="Straight Connector 18">
              <a:extLst>
                <a:ext uri="{FF2B5EF4-FFF2-40B4-BE49-F238E27FC236}">
                  <a16:creationId xmlns:a16="http://schemas.microsoft.com/office/drawing/2014/main" id="{1D8A6367-B0F9-418B-B66F-D7909C646445}"/>
                </a:ext>
              </a:extLst>
            </xdr:cNvPr>
            <xdr:cNvCxnSpPr/>
          </xdr:nvCxnSpPr>
          <xdr:spPr>
            <a:xfrm>
              <a:off x="5943600" y="3942229"/>
              <a:ext cx="685800" cy="0"/>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sp macro="" textlink="">
          <xdr:nvSpPr>
            <xdr:cNvPr id="20" name="TextBox 30">
              <a:extLst>
                <a:ext uri="{FF2B5EF4-FFF2-40B4-BE49-F238E27FC236}">
                  <a16:creationId xmlns:a16="http://schemas.microsoft.com/office/drawing/2014/main" id="{6942F1BA-CE2F-40C3-B218-A846957C8DD9}"/>
                </a:ext>
              </a:extLst>
            </xdr:cNvPr>
            <xdr:cNvSpPr txBox="1"/>
          </xdr:nvSpPr>
          <xdr:spPr>
            <a:xfrm>
              <a:off x="6780716" y="3816009"/>
              <a:ext cx="1524000" cy="202980"/>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000" b="1">
                  <a:latin typeface="Arial" panose="020B0604020202020204" pitchFamily="34" charset="0"/>
                  <a:cs typeface="Arial" panose="020B0604020202020204" pitchFamily="34" charset="0"/>
                </a:rPr>
                <a:t>Net worth</a:t>
              </a:r>
            </a:p>
          </xdr:txBody>
        </xdr:sp>
        <xdr:sp macro="" textlink="">
          <xdr:nvSpPr>
            <xdr:cNvPr id="21" name="TextBox 31">
              <a:extLst>
                <a:ext uri="{FF2B5EF4-FFF2-40B4-BE49-F238E27FC236}">
                  <a16:creationId xmlns:a16="http://schemas.microsoft.com/office/drawing/2014/main" id="{7C282B47-5A89-4619-A515-70587E60AD3C}"/>
                </a:ext>
              </a:extLst>
            </xdr:cNvPr>
            <xdr:cNvSpPr txBox="1"/>
          </xdr:nvSpPr>
          <xdr:spPr>
            <a:xfrm>
              <a:off x="5867400" y="2176046"/>
              <a:ext cx="1524000" cy="26936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200" b="1">
                  <a:latin typeface="Arial" panose="020B0604020202020204" pitchFamily="34" charset="0"/>
                  <a:cs typeface="Arial" panose="020B0604020202020204" pitchFamily="34" charset="0"/>
                </a:rPr>
                <a:t>Assets</a:t>
              </a:r>
            </a:p>
          </xdr:txBody>
        </xdr:sp>
        <xdr:sp macro="" textlink="">
          <xdr:nvSpPr>
            <xdr:cNvPr id="22" name="TextBox 32">
              <a:extLst>
                <a:ext uri="{FF2B5EF4-FFF2-40B4-BE49-F238E27FC236}">
                  <a16:creationId xmlns:a16="http://schemas.microsoft.com/office/drawing/2014/main" id="{88DB18EA-984A-4B13-B0CF-611E7E68BA8D}"/>
                </a:ext>
              </a:extLst>
            </xdr:cNvPr>
            <xdr:cNvSpPr txBox="1"/>
          </xdr:nvSpPr>
          <xdr:spPr>
            <a:xfrm>
              <a:off x="5889811" y="4099722"/>
              <a:ext cx="1524000" cy="269369"/>
            </a:xfrm>
            <a:prstGeom prst="rect">
              <a:avLst/>
            </a:prstGeom>
            <a:noFill/>
          </xdr:spPr>
          <xdr:txBody>
            <a:bodyPr wrap="square" rtlCol="0">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r>
                <a:rPr lang="en-US" sz="1200" b="1">
                  <a:latin typeface="Arial" panose="020B0604020202020204" pitchFamily="34" charset="0"/>
                  <a:cs typeface="Arial" panose="020B0604020202020204" pitchFamily="34" charset="0"/>
                </a:rPr>
                <a:t>Liabilities</a:t>
              </a:r>
            </a:p>
          </xdr:txBody>
        </xdr:sp>
      </xdr:grpSp>
    </xdr:grpSp>
    <xdr:clientData/>
  </xdr:twoCellAnchor>
  <xdr:oneCellAnchor>
    <xdr:from>
      <xdr:col>8</xdr:col>
      <xdr:colOff>378332</xdr:colOff>
      <xdr:row>2</xdr:row>
      <xdr:rowOff>76200</xdr:rowOff>
    </xdr:from>
    <xdr:ext cx="5921557" cy="741229"/>
    <xdr:sp macro="" textlink="">
      <xdr:nvSpPr>
        <xdr:cNvPr id="23" name="TextBox 22">
          <a:extLst>
            <a:ext uri="{FF2B5EF4-FFF2-40B4-BE49-F238E27FC236}">
              <a16:creationId xmlns:a16="http://schemas.microsoft.com/office/drawing/2014/main" id="{6F2547F3-2E1E-430C-AE15-3C98CF60A6C7}"/>
            </a:ext>
          </a:extLst>
        </xdr:cNvPr>
        <xdr:cNvSpPr txBox="1"/>
      </xdr:nvSpPr>
      <xdr:spPr>
        <a:xfrm>
          <a:off x="5255132" y="457200"/>
          <a:ext cx="5921557"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17. Indonesia: Public Sector Balance</a:t>
          </a:r>
          <a:r>
            <a:rPr lang="en-US" sz="1100" b="1" baseline="0">
              <a:latin typeface="Arial" panose="020B0604020202020204" pitchFamily="34" charset="0"/>
              <a:cs typeface="Arial" panose="020B0604020202020204" pitchFamily="34" charset="0"/>
            </a:rPr>
            <a:t> Sheet, 2010-16</a:t>
          </a:r>
        </a:p>
        <a:p>
          <a:pPr algn="ctr"/>
          <a:r>
            <a:rPr lang="en-US" sz="1100" b="0" baseline="0">
              <a:latin typeface="Arial" panose="020B0604020202020204" pitchFamily="34" charset="0"/>
              <a:cs typeface="Arial" panose="020B0604020202020204" pitchFamily="34" charset="0"/>
            </a:rPr>
            <a:t>(Percent of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Indonesia's public sector balance sheet features large but declining natural resource assets.</a:t>
          </a:r>
          <a:endParaRPr lang="en-US" sz="1100" i="1">
            <a:latin typeface="Arial" panose="020B0604020202020204" pitchFamily="34" charset="0"/>
            <a:cs typeface="Arial" panose="020B0604020202020204" pitchFamily="34" charset="0"/>
          </a:endParaRPr>
        </a:p>
      </xdr:txBody>
    </xdr:sp>
    <xdr:clientData/>
  </xdr:oneCellAnchor>
  <xdr:oneCellAnchor>
    <xdr:from>
      <xdr:col>3</xdr:col>
      <xdr:colOff>447675</xdr:colOff>
      <xdr:row>27</xdr:row>
      <xdr:rowOff>123825</xdr:rowOff>
    </xdr:from>
    <xdr:ext cx="1781129" cy="239809"/>
    <xdr:sp macro="" textlink="">
      <xdr:nvSpPr>
        <xdr:cNvPr id="24" name="TextBox 23">
          <a:extLst>
            <a:ext uri="{FF2B5EF4-FFF2-40B4-BE49-F238E27FC236}">
              <a16:creationId xmlns:a16="http://schemas.microsoft.com/office/drawing/2014/main" id="{2B35FEE3-05AD-49BE-93BB-4A42F646BA41}"/>
            </a:ext>
          </a:extLst>
        </xdr:cNvPr>
        <xdr:cNvSpPr txBox="1"/>
      </xdr:nvSpPr>
      <xdr:spPr>
        <a:xfrm>
          <a:off x="2276475" y="5400675"/>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a:t>
          </a:r>
        </a:p>
      </xdr:txBody>
    </xdr:sp>
    <xdr:clientData/>
  </xdr:oneCellAnchor>
</xdr:wsDr>
</file>

<file path=xl/drawings/drawing32.xml><?xml version="1.0" encoding="utf-8"?>
<xdr:wsDr xmlns:xdr="http://schemas.openxmlformats.org/drawingml/2006/spreadsheetDrawing" xmlns:a="http://schemas.openxmlformats.org/drawingml/2006/main">
  <xdr:twoCellAnchor>
    <xdr:from>
      <xdr:col>11</xdr:col>
      <xdr:colOff>299356</xdr:colOff>
      <xdr:row>11</xdr:row>
      <xdr:rowOff>126423</xdr:rowOff>
    </xdr:from>
    <xdr:to>
      <xdr:col>22</xdr:col>
      <xdr:colOff>149679</xdr:colOff>
      <xdr:row>33</xdr:row>
      <xdr:rowOff>122464</xdr:rowOff>
    </xdr:to>
    <xdr:graphicFrame macro="">
      <xdr:nvGraphicFramePr>
        <xdr:cNvPr id="2" name="Chart 1">
          <a:extLst>
            <a:ext uri="{FF2B5EF4-FFF2-40B4-BE49-F238E27FC236}">
              <a16:creationId xmlns:a16="http://schemas.microsoft.com/office/drawing/2014/main" id="{FF59E459-C06D-42A7-AF73-D30B3B648C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3</xdr:col>
      <xdr:colOff>341859</xdr:colOff>
      <xdr:row>7</xdr:row>
      <xdr:rowOff>95251</xdr:rowOff>
    </xdr:from>
    <xdr:ext cx="4410053" cy="859210"/>
    <xdr:sp macro="" textlink="">
      <xdr:nvSpPr>
        <xdr:cNvPr id="3" name="TextBox 2">
          <a:extLst>
            <a:ext uri="{FF2B5EF4-FFF2-40B4-BE49-F238E27FC236}">
              <a16:creationId xmlns:a16="http://schemas.microsoft.com/office/drawing/2014/main" id="{7A4DC990-1E28-40C6-9866-4A8E633BD8AE}"/>
            </a:ext>
          </a:extLst>
        </xdr:cNvPr>
        <xdr:cNvSpPr txBox="1"/>
      </xdr:nvSpPr>
      <xdr:spPr>
        <a:xfrm>
          <a:off x="3403466" y="1428751"/>
          <a:ext cx="4410053" cy="8592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300" b="1">
              <a:latin typeface="Arial" panose="020B0604020202020204" pitchFamily="34" charset="0"/>
              <a:cs typeface="Arial" panose="020B0604020202020204" pitchFamily="34" charset="0"/>
            </a:rPr>
            <a:t>Figure 1.18. Indonesia: Intertemporal Net Worth</a:t>
          </a:r>
        </a:p>
        <a:p>
          <a:pPr algn="ctr"/>
          <a:r>
            <a:rPr lang="en-US" sz="1300" b="0">
              <a:latin typeface="Arial" panose="020B0604020202020204" pitchFamily="34" charset="0"/>
              <a:cs typeface="Arial" panose="020B0604020202020204" pitchFamily="34" charset="0"/>
            </a:rPr>
            <a:t>(Percent of 2023 baseline GDP)</a:t>
          </a:r>
        </a:p>
        <a:p>
          <a:endParaRPr lang="en-US" sz="1300">
            <a:latin typeface="Arial" panose="020B0604020202020204" pitchFamily="34" charset="0"/>
            <a:cs typeface="Arial" panose="020B0604020202020204" pitchFamily="34" charset="0"/>
          </a:endParaRPr>
        </a:p>
        <a:p>
          <a:r>
            <a:rPr lang="en-US" sz="1300" i="1">
              <a:latin typeface="Arial" panose="020B0604020202020204" pitchFamily="34" charset="0"/>
              <a:cs typeface="Arial" panose="020B0604020202020204" pitchFamily="34" charset="0"/>
            </a:rPr>
            <a:t>A tax-financed public investment surge boosts net worth. </a:t>
          </a:r>
        </a:p>
      </xdr:txBody>
    </xdr:sp>
    <xdr:clientData/>
  </xdr:oneCellAnchor>
  <xdr:oneCellAnchor>
    <xdr:from>
      <xdr:col>11</xdr:col>
      <xdr:colOff>244928</xdr:colOff>
      <xdr:row>29</xdr:row>
      <xdr:rowOff>160565</xdr:rowOff>
    </xdr:from>
    <xdr:ext cx="1940788" cy="254557"/>
    <xdr:sp macro="" textlink="">
      <xdr:nvSpPr>
        <xdr:cNvPr id="4" name="TextBox 3">
          <a:extLst>
            <a:ext uri="{FF2B5EF4-FFF2-40B4-BE49-F238E27FC236}">
              <a16:creationId xmlns:a16="http://schemas.microsoft.com/office/drawing/2014/main" id="{F226F8E7-778A-404C-8CE8-253492EFDEA9}"/>
            </a:ext>
          </a:extLst>
        </xdr:cNvPr>
        <xdr:cNvSpPr txBox="1"/>
      </xdr:nvSpPr>
      <xdr:spPr>
        <a:xfrm>
          <a:off x="7664903" y="5694590"/>
          <a:ext cx="1940788"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 IMF staff estimates.</a:t>
          </a:r>
        </a:p>
      </xdr:txBody>
    </xdr:sp>
    <xdr:clientData/>
  </xdr:oneCellAnchor>
</xdr:wsDr>
</file>

<file path=xl/drawings/drawing33.xml><?xml version="1.0" encoding="utf-8"?>
<c:userShapes xmlns:c="http://schemas.openxmlformats.org/drawingml/2006/chart">
  <cdr:relSizeAnchor xmlns:cdr="http://schemas.openxmlformats.org/drawingml/2006/chartDrawing">
    <cdr:from>
      <cdr:x>0.21491</cdr:x>
      <cdr:y>0.71327</cdr:y>
    </cdr:from>
    <cdr:to>
      <cdr:x>0.36639</cdr:x>
      <cdr:y>0.71352</cdr:y>
    </cdr:to>
    <cdr:cxnSp macro="">
      <cdr:nvCxnSpPr>
        <cdr:cNvPr id="2" name="Straight Connector 1">
          <a:extLst xmlns:a="http://schemas.openxmlformats.org/drawingml/2006/main">
            <a:ext uri="{FF2B5EF4-FFF2-40B4-BE49-F238E27FC236}">
              <a16:creationId xmlns:a16="http://schemas.microsoft.com/office/drawing/2014/main" id="{01D86B72-B4BD-4306-A8CF-12FF6AB03AF3}"/>
            </a:ext>
          </a:extLst>
        </cdr:cNvPr>
        <cdr:cNvCxnSpPr/>
      </cdr:nvCxnSpPr>
      <cdr:spPr>
        <a:xfrm xmlns:a="http://schemas.openxmlformats.org/drawingml/2006/main">
          <a:off x="1404702" y="2553276"/>
          <a:ext cx="990130" cy="895"/>
        </a:xfrm>
        <a:prstGeom xmlns:a="http://schemas.openxmlformats.org/drawingml/2006/main" prst="line">
          <a:avLst/>
        </a:prstGeom>
        <a:ln xmlns:a="http://schemas.openxmlformats.org/drawingml/2006/main" w="28575">
          <a:solidFill>
            <a:sysClr val="windowText" lastClr="000000"/>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925</cdr:x>
      <cdr:y>0.56528</cdr:y>
    </cdr:from>
    <cdr:to>
      <cdr:x>0.57892</cdr:x>
      <cdr:y>0.56537</cdr:y>
    </cdr:to>
    <cdr:cxnSp macro="">
      <cdr:nvCxnSpPr>
        <cdr:cNvPr id="5" name="Straight Connector 4">
          <a:extLst xmlns:a="http://schemas.openxmlformats.org/drawingml/2006/main">
            <a:ext uri="{FF2B5EF4-FFF2-40B4-BE49-F238E27FC236}">
              <a16:creationId xmlns:a16="http://schemas.microsoft.com/office/drawing/2014/main" id="{16DE1F8E-5423-4C5B-A2A3-DB80766E1353}"/>
            </a:ext>
          </a:extLst>
        </cdr:cNvPr>
        <cdr:cNvCxnSpPr/>
      </cdr:nvCxnSpPr>
      <cdr:spPr>
        <a:xfrm xmlns:a="http://schemas.openxmlformats.org/drawingml/2006/main">
          <a:off x="2871101" y="2023510"/>
          <a:ext cx="912936" cy="322"/>
        </a:xfrm>
        <a:prstGeom xmlns:a="http://schemas.openxmlformats.org/drawingml/2006/main" prst="line">
          <a:avLst/>
        </a:prstGeom>
        <a:ln xmlns:a="http://schemas.openxmlformats.org/drawingml/2006/main" w="28575">
          <a:solidFill>
            <a:sysClr val="windowText" lastClr="000000"/>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226</cdr:x>
      <cdr:y>0.47033</cdr:y>
    </cdr:from>
    <cdr:to>
      <cdr:x>0.82193</cdr:x>
      <cdr:y>0.47043</cdr:y>
    </cdr:to>
    <cdr:cxnSp macro="">
      <cdr:nvCxnSpPr>
        <cdr:cNvPr id="8" name="Straight Connector 7">
          <a:extLst xmlns:a="http://schemas.openxmlformats.org/drawingml/2006/main">
            <a:ext uri="{FF2B5EF4-FFF2-40B4-BE49-F238E27FC236}">
              <a16:creationId xmlns:a16="http://schemas.microsoft.com/office/drawing/2014/main" id="{F7CCB943-EB10-417C-993E-25D193A00CC2}"/>
            </a:ext>
          </a:extLst>
        </cdr:cNvPr>
        <cdr:cNvCxnSpPr/>
      </cdr:nvCxnSpPr>
      <cdr:spPr>
        <a:xfrm xmlns:a="http://schemas.openxmlformats.org/drawingml/2006/main">
          <a:off x="4459522" y="1683643"/>
          <a:ext cx="912936" cy="358"/>
        </a:xfrm>
        <a:prstGeom xmlns:a="http://schemas.openxmlformats.org/drawingml/2006/main" prst="line">
          <a:avLst/>
        </a:prstGeom>
        <a:ln xmlns:a="http://schemas.openxmlformats.org/drawingml/2006/main" w="28575">
          <a:solidFill>
            <a:sysClr val="windowText" lastClr="000000"/>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xdr:from>
      <xdr:col>0</xdr:col>
      <xdr:colOff>0</xdr:colOff>
      <xdr:row>82</xdr:row>
      <xdr:rowOff>0</xdr:rowOff>
    </xdr:from>
    <xdr:to>
      <xdr:col>5</xdr:col>
      <xdr:colOff>312004</xdr:colOff>
      <xdr:row>96</xdr:row>
      <xdr:rowOff>76200</xdr:rowOff>
    </xdr:to>
    <xdr:graphicFrame macro="">
      <xdr:nvGraphicFramePr>
        <xdr:cNvPr id="2" name="Chart 1">
          <a:extLst>
            <a:ext uri="{FF2B5EF4-FFF2-40B4-BE49-F238E27FC236}">
              <a16:creationId xmlns:a16="http://schemas.microsoft.com/office/drawing/2014/main" id="{1D840405-5788-41DB-B618-8CC13A66F3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2560</xdr:colOff>
      <xdr:row>9</xdr:row>
      <xdr:rowOff>44824</xdr:rowOff>
    </xdr:from>
    <xdr:to>
      <xdr:col>9</xdr:col>
      <xdr:colOff>9446</xdr:colOff>
      <xdr:row>23</xdr:row>
      <xdr:rowOff>121024</xdr:rowOff>
    </xdr:to>
    <xdr:graphicFrame macro="">
      <xdr:nvGraphicFramePr>
        <xdr:cNvPr id="3" name="Chart 2">
          <a:extLst>
            <a:ext uri="{FF2B5EF4-FFF2-40B4-BE49-F238E27FC236}">
              <a16:creationId xmlns:a16="http://schemas.microsoft.com/office/drawing/2014/main" id="{7EA67865-D13D-4777-BDA8-3CA29FA6B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51</xdr:row>
      <xdr:rowOff>0</xdr:rowOff>
    </xdr:from>
    <xdr:to>
      <xdr:col>31</xdr:col>
      <xdr:colOff>435429</xdr:colOff>
      <xdr:row>65</xdr:row>
      <xdr:rowOff>76200</xdr:rowOff>
    </xdr:to>
    <xdr:graphicFrame macro="">
      <xdr:nvGraphicFramePr>
        <xdr:cNvPr id="4" name="Chart 3">
          <a:extLst>
            <a:ext uri="{FF2B5EF4-FFF2-40B4-BE49-F238E27FC236}">
              <a16:creationId xmlns:a16="http://schemas.microsoft.com/office/drawing/2014/main" id="{101F4383-9219-43DE-8890-095EC7C8C6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xdr:col>
      <xdr:colOff>216501</xdr:colOff>
      <xdr:row>4</xdr:row>
      <xdr:rowOff>33617</xdr:rowOff>
    </xdr:from>
    <xdr:ext cx="4104778" cy="751231"/>
    <xdr:sp macro="" textlink="">
      <xdr:nvSpPr>
        <xdr:cNvPr id="5" name="TextBox 4">
          <a:extLst>
            <a:ext uri="{FF2B5EF4-FFF2-40B4-BE49-F238E27FC236}">
              <a16:creationId xmlns:a16="http://schemas.microsoft.com/office/drawing/2014/main" id="{BB6AE4F1-2E89-49C7-87C7-87ACD0B1A0CA}"/>
            </a:ext>
          </a:extLst>
        </xdr:cNvPr>
        <xdr:cNvSpPr txBox="1"/>
      </xdr:nvSpPr>
      <xdr:spPr>
        <a:xfrm>
          <a:off x="821619" y="795617"/>
          <a:ext cx="4104778" cy="75123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solidFill>
                <a:sysClr val="windowText" lastClr="000000"/>
              </a:solidFill>
              <a:latin typeface="Arial" panose="020B0604020202020204" pitchFamily="34" charset="0"/>
              <a:cs typeface="Arial" panose="020B0604020202020204" pitchFamily="34" charset="0"/>
            </a:rPr>
            <a:t>Figure 1.19. </a:t>
          </a:r>
          <a:r>
            <a:rPr lang="en-US" sz="1100" b="1" baseline="0">
              <a:solidFill>
                <a:schemeClr val="tx1"/>
              </a:solidFill>
              <a:effectLst/>
              <a:latin typeface="+mn-lt"/>
              <a:ea typeface="+mn-ea"/>
              <a:cs typeface="+mn-cs"/>
            </a:rPr>
            <a:t>Norway and Finland: </a:t>
          </a:r>
          <a:r>
            <a:rPr lang="en-US" sz="1100" b="1">
              <a:solidFill>
                <a:sysClr val="windowText" lastClr="000000"/>
              </a:solidFill>
              <a:latin typeface="Arial" panose="020B0604020202020204" pitchFamily="34" charset="0"/>
              <a:cs typeface="Arial" panose="020B0604020202020204" pitchFamily="34" charset="0"/>
            </a:rPr>
            <a:t>Intertemporal Net Worth</a:t>
          </a:r>
          <a:endParaRPr lang="en-US" sz="1100" b="1" baseline="0">
            <a:solidFill>
              <a:sysClr val="windowText" lastClr="000000"/>
            </a:solidFill>
            <a:latin typeface="Arial" panose="020B0604020202020204" pitchFamily="34" charset="0"/>
            <a:cs typeface="Arial" panose="020B0604020202020204" pitchFamily="34" charset="0"/>
          </a:endParaRPr>
        </a:p>
        <a:p>
          <a:pPr algn="ctr"/>
          <a:r>
            <a:rPr lang="en-US" sz="1100" b="0" baseline="0">
              <a:solidFill>
                <a:sysClr val="windowText" lastClr="000000"/>
              </a:solidFill>
              <a:latin typeface="Arial" panose="020B0604020202020204" pitchFamily="34" charset="0"/>
              <a:cs typeface="Arial" panose="020B0604020202020204" pitchFamily="34" charset="0"/>
            </a:rPr>
            <a:t>(Percent of GDP)</a:t>
          </a:r>
        </a:p>
        <a:p>
          <a:endParaRPr lang="en-US" sz="1100" baseline="0">
            <a:latin typeface="Arial" panose="020B0604020202020204" pitchFamily="34" charset="0"/>
            <a:cs typeface="Arial" panose="020B0604020202020204" pitchFamily="34" charset="0"/>
          </a:endParaRPr>
        </a:p>
        <a:p>
          <a:r>
            <a:rPr lang="en-US" sz="1100" i="1" baseline="0">
              <a:latin typeface="Arial" panose="020B0604020202020204" pitchFamily="34" charset="0"/>
              <a:cs typeface="Arial" panose="020B0604020202020204" pitchFamily="34" charset="0"/>
            </a:rPr>
            <a:t>Future flows reduce Norway's net worth but add to Finland's</a:t>
          </a:r>
          <a:endParaRPr lang="en-US" sz="1100" i="1">
            <a:latin typeface="Arial" panose="020B0604020202020204" pitchFamily="34" charset="0"/>
            <a:cs typeface="Arial" panose="020B0604020202020204" pitchFamily="34" charset="0"/>
          </a:endParaRPr>
        </a:p>
      </xdr:txBody>
    </xdr:sp>
    <xdr:clientData/>
  </xdr:oneCellAnchor>
  <xdr:oneCellAnchor>
    <xdr:from>
      <xdr:col>1</xdr:col>
      <xdr:colOff>224118</xdr:colOff>
      <xdr:row>23</xdr:row>
      <xdr:rowOff>168088</xdr:rowOff>
    </xdr:from>
    <xdr:ext cx="1781129" cy="239809"/>
    <xdr:sp macro="" textlink="">
      <xdr:nvSpPr>
        <xdr:cNvPr id="6" name="TextBox 5">
          <a:extLst>
            <a:ext uri="{FF2B5EF4-FFF2-40B4-BE49-F238E27FC236}">
              <a16:creationId xmlns:a16="http://schemas.microsoft.com/office/drawing/2014/main" id="{62A4CF74-724C-440D-ADD7-F092F70A2021}"/>
            </a:ext>
          </a:extLst>
        </xdr:cNvPr>
        <xdr:cNvSpPr txBox="1"/>
      </xdr:nvSpPr>
      <xdr:spPr>
        <a:xfrm>
          <a:off x="6062943" y="4549588"/>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a:t>
          </a:r>
        </a:p>
      </xdr:txBody>
    </xdr:sp>
    <xdr:clientData/>
  </xdr:oneCellAnchor>
</xdr:wsDr>
</file>

<file path=xl/drawings/drawing35.xml><?xml version="1.0" encoding="utf-8"?>
<c:userShapes xmlns:c="http://schemas.openxmlformats.org/drawingml/2006/chart">
  <cdr:relSizeAnchor xmlns:cdr="http://schemas.openxmlformats.org/drawingml/2006/chartDrawing">
    <cdr:from>
      <cdr:x>0.4657</cdr:x>
      <cdr:y>0.44882</cdr:y>
    </cdr:from>
    <cdr:to>
      <cdr:x>0.64804</cdr:x>
      <cdr:y>0.47386</cdr:y>
    </cdr:to>
    <cdr:sp macro="" textlink="">
      <cdr:nvSpPr>
        <cdr:cNvPr id="3" name="Rectangle 2">
          <a:extLst xmlns:a="http://schemas.openxmlformats.org/drawingml/2006/main">
            <a:ext uri="{FF2B5EF4-FFF2-40B4-BE49-F238E27FC236}">
              <a16:creationId xmlns:a16="http://schemas.microsoft.com/office/drawing/2014/main" id="{D3FB3F3F-35BC-4652-8AD0-FE65C4054C9F}"/>
            </a:ext>
          </a:extLst>
        </cdr:cNvPr>
        <cdr:cNvSpPr/>
      </cdr:nvSpPr>
      <cdr:spPr>
        <a:xfrm xmlns:a="http://schemas.openxmlformats.org/drawingml/2006/main">
          <a:off x="2117905" y="1231202"/>
          <a:ext cx="829250" cy="68690"/>
        </a:xfrm>
        <a:prstGeom xmlns:a="http://schemas.openxmlformats.org/drawingml/2006/main" prst="rect">
          <a:avLst/>
        </a:prstGeom>
        <a:ln xmlns:a="http://schemas.openxmlformats.org/drawingml/2006/main">
          <a:noFill/>
        </a:ln>
      </cdr:spPr>
      <cdr:style>
        <a:lnRef xmlns:a="http://schemas.openxmlformats.org/drawingml/2006/main" idx="2">
          <a:schemeClr val="dk1">
            <a:shade val="50000"/>
          </a:schemeClr>
        </a:lnRef>
        <a:fillRef xmlns:a="http://schemas.openxmlformats.org/drawingml/2006/main" idx="1">
          <a:schemeClr val="dk1"/>
        </a:fillRef>
        <a:effectRef xmlns:a="http://schemas.openxmlformats.org/drawingml/2006/main" idx="0">
          <a:schemeClr val="dk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15888</cdr:x>
      <cdr:y>0.39078</cdr:y>
    </cdr:from>
    <cdr:to>
      <cdr:x>0.34003</cdr:x>
      <cdr:y>0.41258</cdr:y>
    </cdr:to>
    <cdr:sp macro="" textlink="">
      <cdr:nvSpPr>
        <cdr:cNvPr id="4" name="Rectangle 3">
          <a:extLst xmlns:a="http://schemas.openxmlformats.org/drawingml/2006/main">
            <a:ext uri="{FF2B5EF4-FFF2-40B4-BE49-F238E27FC236}">
              <a16:creationId xmlns:a16="http://schemas.microsoft.com/office/drawing/2014/main" id="{35DA929E-352F-4120-B234-3547DBC32169}"/>
            </a:ext>
          </a:extLst>
        </cdr:cNvPr>
        <cdr:cNvSpPr/>
      </cdr:nvSpPr>
      <cdr:spPr>
        <a:xfrm xmlns:a="http://schemas.openxmlformats.org/drawingml/2006/main">
          <a:off x="722567" y="1071989"/>
          <a:ext cx="823839" cy="59802"/>
        </a:xfrm>
        <a:prstGeom xmlns:a="http://schemas.openxmlformats.org/drawingml/2006/main" prst="rect">
          <a:avLst/>
        </a:prstGeom>
        <a:ln xmlns:a="http://schemas.openxmlformats.org/drawingml/2006/main">
          <a:noFill/>
        </a:ln>
      </cdr:spPr>
      <cdr:style>
        <a:lnRef xmlns:a="http://schemas.openxmlformats.org/drawingml/2006/main" idx="2">
          <a:schemeClr val="dk1">
            <a:shade val="50000"/>
          </a:schemeClr>
        </a:lnRef>
        <a:fillRef xmlns:a="http://schemas.openxmlformats.org/drawingml/2006/main" idx="1">
          <a:schemeClr val="dk1"/>
        </a:fillRef>
        <a:effectRef xmlns:a="http://schemas.openxmlformats.org/drawingml/2006/main" idx="0">
          <a:schemeClr val="dk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6.xml><?xml version="1.0" encoding="utf-8"?>
<xdr:wsDr xmlns:xdr="http://schemas.openxmlformats.org/drawingml/2006/spreadsheetDrawing" xmlns:a="http://schemas.openxmlformats.org/drawingml/2006/main">
  <xdr:twoCellAnchor>
    <xdr:from>
      <xdr:col>2</xdr:col>
      <xdr:colOff>95250</xdr:colOff>
      <xdr:row>7</xdr:row>
      <xdr:rowOff>142875</xdr:rowOff>
    </xdr:from>
    <xdr:to>
      <xdr:col>7</xdr:col>
      <xdr:colOff>333375</xdr:colOff>
      <xdr:row>22</xdr:row>
      <xdr:rowOff>28575</xdr:rowOff>
    </xdr:to>
    <xdr:graphicFrame macro="">
      <xdr:nvGraphicFramePr>
        <xdr:cNvPr id="2" name="Chart 1">
          <a:extLst>
            <a:ext uri="{FF2B5EF4-FFF2-40B4-BE49-F238E27FC236}">
              <a16:creationId xmlns:a16="http://schemas.microsoft.com/office/drawing/2014/main" id="{25155D16-4AE9-4DCD-9C9C-5D14CDA2AD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342900</xdr:colOff>
      <xdr:row>3</xdr:row>
      <xdr:rowOff>152400</xdr:rowOff>
    </xdr:from>
    <xdr:ext cx="4474495" cy="741229"/>
    <xdr:sp macro="" textlink="">
      <xdr:nvSpPr>
        <xdr:cNvPr id="3" name="TextBox 2">
          <a:extLst>
            <a:ext uri="{FF2B5EF4-FFF2-40B4-BE49-F238E27FC236}">
              <a16:creationId xmlns:a16="http://schemas.microsoft.com/office/drawing/2014/main" id="{FFDD2C9E-C952-4D5D-8719-EBB18399D438}"/>
            </a:ext>
          </a:extLst>
        </xdr:cNvPr>
        <xdr:cNvSpPr txBox="1"/>
      </xdr:nvSpPr>
      <xdr:spPr>
        <a:xfrm>
          <a:off x="7153275" y="723900"/>
          <a:ext cx="4474495"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20. Australia: Net Financial Worth Projections</a:t>
          </a:r>
        </a:p>
        <a:p>
          <a:pPr algn="ctr"/>
          <a:r>
            <a:rPr lang="en-US" sz="1100" b="0">
              <a:latin typeface="Arial" panose="020B0604020202020204" pitchFamily="34" charset="0"/>
              <a:cs typeface="Arial" panose="020B0604020202020204" pitchFamily="34" charset="0"/>
            </a:rPr>
            <a:t>(Percent of GDP)</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Australia projects net financial worth under different policy scenarios.</a:t>
          </a:r>
        </a:p>
      </xdr:txBody>
    </xdr:sp>
    <xdr:clientData/>
  </xdr:oneCellAnchor>
  <xdr:oneCellAnchor>
    <xdr:from>
      <xdr:col>2</xdr:col>
      <xdr:colOff>0</xdr:colOff>
      <xdr:row>23</xdr:row>
      <xdr:rowOff>47625</xdr:rowOff>
    </xdr:from>
    <xdr:ext cx="1940788" cy="254557"/>
    <xdr:sp macro="" textlink="">
      <xdr:nvSpPr>
        <xdr:cNvPr id="4" name="TextBox 3">
          <a:extLst>
            <a:ext uri="{FF2B5EF4-FFF2-40B4-BE49-F238E27FC236}">
              <a16:creationId xmlns:a16="http://schemas.microsoft.com/office/drawing/2014/main" id="{1F9DAE13-B9FB-45CB-828D-E67F8B9A24C5}"/>
            </a:ext>
          </a:extLst>
        </xdr:cNvPr>
        <xdr:cNvSpPr txBox="1"/>
      </xdr:nvSpPr>
      <xdr:spPr>
        <a:xfrm>
          <a:off x="7419975" y="4562475"/>
          <a:ext cx="1940788"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 IMF staff estimates.</a:t>
          </a:r>
        </a:p>
      </xdr:txBody>
    </xdr:sp>
    <xdr:clientData/>
  </xdr:oneCellAnchor>
</xdr:wsDr>
</file>

<file path=xl/drawings/drawing37.xml><?xml version="1.0" encoding="utf-8"?>
<c:userShapes xmlns:c="http://schemas.openxmlformats.org/drawingml/2006/chart">
  <cdr:relSizeAnchor xmlns:cdr="http://schemas.openxmlformats.org/drawingml/2006/chartDrawing">
    <cdr:from>
      <cdr:x>0.52174</cdr:x>
      <cdr:y>0.26042</cdr:y>
    </cdr:from>
    <cdr:to>
      <cdr:x>0.96005</cdr:x>
      <cdr:y>0.34722</cdr:y>
    </cdr:to>
    <cdr:sp macro="" textlink="">
      <cdr:nvSpPr>
        <cdr:cNvPr id="2" name="TextBox 1">
          <a:extLst xmlns:a="http://schemas.openxmlformats.org/drawingml/2006/main">
            <a:ext uri="{FF2B5EF4-FFF2-40B4-BE49-F238E27FC236}">
              <a16:creationId xmlns:a16="http://schemas.microsoft.com/office/drawing/2014/main" id="{496E3593-C467-42C4-8915-271847C6610D}"/>
            </a:ext>
          </a:extLst>
        </cdr:cNvPr>
        <cdr:cNvSpPr txBox="1"/>
      </cdr:nvSpPr>
      <cdr:spPr>
        <a:xfrm xmlns:a="http://schemas.openxmlformats.org/drawingml/2006/main">
          <a:off x="1714500" y="714375"/>
          <a:ext cx="144035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002060"/>
              </a:solidFill>
            </a:rPr>
            <a:t>Currently</a:t>
          </a:r>
          <a:r>
            <a:rPr lang="en-US" sz="1100" b="1" baseline="0">
              <a:solidFill>
                <a:srgbClr val="002060"/>
              </a:solidFill>
            </a:rPr>
            <a:t> legislated</a:t>
          </a:r>
          <a:endParaRPr lang="en-US" sz="1100" b="1">
            <a:solidFill>
              <a:srgbClr val="002060"/>
            </a:solidFill>
          </a:endParaRPr>
        </a:p>
      </cdr:txBody>
    </cdr:sp>
  </cdr:relSizeAnchor>
  <cdr:relSizeAnchor xmlns:cdr="http://schemas.openxmlformats.org/drawingml/2006/chartDrawing">
    <cdr:from>
      <cdr:x>0.27826</cdr:x>
      <cdr:y>0.04977</cdr:y>
    </cdr:from>
    <cdr:to>
      <cdr:x>0.77986</cdr:x>
      <cdr:y>0.13657</cdr:y>
    </cdr:to>
    <cdr:sp macro="" textlink="">
      <cdr:nvSpPr>
        <cdr:cNvPr id="3" name="TextBox 1">
          <a:extLst xmlns:a="http://schemas.openxmlformats.org/drawingml/2006/main">
            <a:ext uri="{FF2B5EF4-FFF2-40B4-BE49-F238E27FC236}">
              <a16:creationId xmlns:a16="http://schemas.microsoft.com/office/drawing/2014/main" id="{1DD94844-FFAB-41F7-8F5F-9206C60C7668}"/>
            </a:ext>
          </a:extLst>
        </cdr:cNvPr>
        <cdr:cNvSpPr txBox="1"/>
      </cdr:nvSpPr>
      <cdr:spPr>
        <a:xfrm xmlns:a="http://schemas.openxmlformats.org/drawingml/2006/main">
          <a:off x="914400" y="136525"/>
          <a:ext cx="1648321"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bg1">
                  <a:lumMod val="50000"/>
                </a:schemeClr>
              </a:solidFill>
            </a:rPr>
            <a:t>Proposed policy</a:t>
          </a:r>
        </a:p>
      </cdr:txBody>
    </cdr:sp>
  </cdr:relSizeAnchor>
  <cdr:relSizeAnchor xmlns:cdr="http://schemas.openxmlformats.org/drawingml/2006/chartDrawing">
    <cdr:from>
      <cdr:x>0.41739</cdr:x>
      <cdr:y>0.56713</cdr:y>
    </cdr:from>
    <cdr:to>
      <cdr:x>0.8333</cdr:x>
      <cdr:y>0.65394</cdr:y>
    </cdr:to>
    <cdr:sp macro="" textlink="">
      <cdr:nvSpPr>
        <cdr:cNvPr id="4" name="TextBox 1">
          <a:extLst xmlns:a="http://schemas.openxmlformats.org/drawingml/2006/main">
            <a:ext uri="{FF2B5EF4-FFF2-40B4-BE49-F238E27FC236}">
              <a16:creationId xmlns:a16="http://schemas.microsoft.com/office/drawing/2014/main" id="{6924E293-7B52-40F0-8041-5C2FBBE52CE9}"/>
            </a:ext>
          </a:extLst>
        </cdr:cNvPr>
        <cdr:cNvSpPr txBox="1"/>
      </cdr:nvSpPr>
      <cdr:spPr>
        <a:xfrm xmlns:a="http://schemas.openxmlformats.org/drawingml/2006/main">
          <a:off x="1371600" y="1555750"/>
          <a:ext cx="1366738"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Previous policy</a:t>
          </a:r>
        </a:p>
      </cdr:txBody>
    </cdr:sp>
  </cdr:relSizeAnchor>
</c:userShapes>
</file>

<file path=xl/drawings/drawing38.xml><?xml version="1.0" encoding="utf-8"?>
<xdr:wsDr xmlns:xdr="http://schemas.openxmlformats.org/drawingml/2006/spreadsheetDrawing" xmlns:a="http://schemas.openxmlformats.org/drawingml/2006/main">
  <xdr:twoCellAnchor>
    <xdr:from>
      <xdr:col>2</xdr:col>
      <xdr:colOff>190500</xdr:colOff>
      <xdr:row>8</xdr:row>
      <xdr:rowOff>123825</xdr:rowOff>
    </xdr:from>
    <xdr:to>
      <xdr:col>7</xdr:col>
      <xdr:colOff>271342</xdr:colOff>
      <xdr:row>23</xdr:row>
      <xdr:rowOff>9525</xdr:rowOff>
    </xdr:to>
    <xdr:graphicFrame macro="">
      <xdr:nvGraphicFramePr>
        <xdr:cNvPr id="2" name="Chart 1">
          <a:extLst>
            <a:ext uri="{FF2B5EF4-FFF2-40B4-BE49-F238E27FC236}">
              <a16:creationId xmlns:a16="http://schemas.microsoft.com/office/drawing/2014/main" id="{ECFC384C-7142-4FC9-A28D-7B73B29116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485775</xdr:colOff>
      <xdr:row>5</xdr:row>
      <xdr:rowOff>104775</xdr:rowOff>
    </xdr:from>
    <xdr:ext cx="3853234" cy="254557"/>
    <xdr:sp macro="" textlink="">
      <xdr:nvSpPr>
        <xdr:cNvPr id="3" name="TextBox 2">
          <a:extLst>
            <a:ext uri="{FF2B5EF4-FFF2-40B4-BE49-F238E27FC236}">
              <a16:creationId xmlns:a16="http://schemas.microsoft.com/office/drawing/2014/main" id="{E4DA2CC9-0E28-41A3-A5B8-9ABC7BE47618}"/>
            </a:ext>
          </a:extLst>
        </xdr:cNvPr>
        <xdr:cNvSpPr txBox="1"/>
      </xdr:nvSpPr>
      <xdr:spPr>
        <a:xfrm>
          <a:off x="4686300" y="1057275"/>
          <a:ext cx="385323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latin typeface="Arial" panose="020B0604020202020204" pitchFamily="34" charset="0"/>
              <a:cs typeface="Arial" panose="020B0604020202020204" pitchFamily="34" charset="0"/>
            </a:rPr>
            <a:t>Figure</a:t>
          </a:r>
          <a:r>
            <a:rPr lang="en-US" sz="1100" b="1" baseline="0">
              <a:latin typeface="Arial" panose="020B0604020202020204" pitchFamily="34" charset="0"/>
              <a:cs typeface="Arial" panose="020B0604020202020204" pitchFamily="34" charset="0"/>
            </a:rPr>
            <a:t> 1.1.1. Nonfinancial Public Corporations Returns</a:t>
          </a:r>
          <a:endParaRPr lang="en-US" sz="1100" b="1">
            <a:latin typeface="Arial" panose="020B0604020202020204" pitchFamily="34" charset="0"/>
            <a:cs typeface="Arial" panose="020B0604020202020204" pitchFamily="34" charset="0"/>
          </a:endParaRPr>
        </a:p>
      </xdr:txBody>
    </xdr:sp>
    <xdr:clientData/>
  </xdr:oneCellAnchor>
  <xdr:oneCellAnchor>
    <xdr:from>
      <xdr:col>2</xdr:col>
      <xdr:colOff>66675</xdr:colOff>
      <xdr:row>23</xdr:row>
      <xdr:rowOff>171450</xdr:rowOff>
    </xdr:from>
    <xdr:ext cx="1781129" cy="239809"/>
    <xdr:sp macro="" textlink="">
      <xdr:nvSpPr>
        <xdr:cNvPr id="4" name="TextBox 3">
          <a:extLst>
            <a:ext uri="{FF2B5EF4-FFF2-40B4-BE49-F238E27FC236}">
              <a16:creationId xmlns:a16="http://schemas.microsoft.com/office/drawing/2014/main" id="{F8A07E4E-C689-4400-AECE-FFB382964FF6}"/>
            </a:ext>
          </a:extLst>
        </xdr:cNvPr>
        <xdr:cNvSpPr txBox="1"/>
      </xdr:nvSpPr>
      <xdr:spPr>
        <a:xfrm>
          <a:off x="4876800" y="4552950"/>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a:t>
          </a:r>
        </a:p>
      </xdr:txBody>
    </xdr:sp>
    <xdr:clientData/>
  </xdr:oneCellAnchor>
</xdr:wsDr>
</file>

<file path=xl/drawings/drawing39.xml><?xml version="1.0" encoding="utf-8"?>
<c:userShapes xmlns:c="http://schemas.openxmlformats.org/drawingml/2006/chart">
  <cdr:relSizeAnchor xmlns:cdr="http://schemas.openxmlformats.org/drawingml/2006/chartDrawing">
    <cdr:from>
      <cdr:x>0.13406</cdr:x>
      <cdr:y>0.90769</cdr:y>
    </cdr:from>
    <cdr:to>
      <cdr:x>0.95652</cdr:x>
      <cdr:y>1</cdr:y>
    </cdr:to>
    <cdr:sp macro="" textlink="">
      <cdr:nvSpPr>
        <cdr:cNvPr id="5" name="TextBox 1">
          <a:extLst xmlns:a="http://schemas.openxmlformats.org/drawingml/2006/main">
            <a:ext uri="{FF2B5EF4-FFF2-40B4-BE49-F238E27FC236}">
              <a16:creationId xmlns:a16="http://schemas.microsoft.com/office/drawing/2014/main" id="{BD5A4FDA-8B76-46C1-95CA-2C480884753B}"/>
            </a:ext>
          </a:extLst>
        </cdr:cNvPr>
        <cdr:cNvSpPr txBox="1"/>
      </cdr:nvSpPr>
      <cdr:spPr>
        <a:xfrm xmlns:a="http://schemas.openxmlformats.org/drawingml/2006/main">
          <a:off x="414616" y="2489967"/>
          <a:ext cx="2543735" cy="2532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ysClr val="windowText" lastClr="000000"/>
              </a:solidFill>
              <a:latin typeface="Arial" panose="020B0604020202020204" pitchFamily="34" charset="0"/>
              <a:cs typeface="Arial" panose="020B0604020202020204" pitchFamily="34" charset="0"/>
            </a:rPr>
            <a:t>Assets (percent of GDP)</a:t>
          </a:r>
        </a:p>
      </cdr:txBody>
    </cdr:sp>
  </cdr:relSizeAnchor>
  <cdr:relSizeAnchor xmlns:cdr="http://schemas.openxmlformats.org/drawingml/2006/chartDrawing">
    <cdr:from>
      <cdr:x>0</cdr:x>
      <cdr:y>0.12996</cdr:y>
    </cdr:from>
    <cdr:to>
      <cdr:x>0.09589</cdr:x>
      <cdr:y>0.94771</cdr:y>
    </cdr:to>
    <cdr:sp macro="" textlink="">
      <cdr:nvSpPr>
        <cdr:cNvPr id="6" name="TextBox 1">
          <a:extLst xmlns:a="http://schemas.openxmlformats.org/drawingml/2006/main">
            <a:ext uri="{FF2B5EF4-FFF2-40B4-BE49-F238E27FC236}">
              <a16:creationId xmlns:a16="http://schemas.microsoft.com/office/drawing/2014/main" id="{C5213D2E-AF38-4A01-B429-5A2E09ADB806}"/>
            </a:ext>
          </a:extLst>
        </cdr:cNvPr>
        <cdr:cNvSpPr txBox="1"/>
      </cdr:nvSpPr>
      <cdr:spPr>
        <a:xfrm xmlns:a="http://schemas.openxmlformats.org/drawingml/2006/main">
          <a:off x="0" y="356513"/>
          <a:ext cx="296580" cy="224325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ysClr val="windowText" lastClr="000000"/>
              </a:solidFill>
              <a:latin typeface="Arial" panose="020B0604020202020204" pitchFamily="34" charset="0"/>
              <a:cs typeface="Arial" panose="020B0604020202020204" pitchFamily="34" charset="0"/>
            </a:rPr>
            <a:t>Annual return on assets (percent)</a:t>
          </a:r>
        </a:p>
      </cdr:txBody>
    </cdr:sp>
  </cdr:relSizeAnchor>
  <cdr:relSizeAnchor xmlns:cdr="http://schemas.openxmlformats.org/drawingml/2006/chartDrawing">
    <cdr:from>
      <cdr:x>0.14767</cdr:x>
      <cdr:y>0.45088</cdr:y>
    </cdr:from>
    <cdr:to>
      <cdr:x>0.91579</cdr:x>
      <cdr:y>0.45088</cdr:y>
    </cdr:to>
    <cdr:cxnSp macro="">
      <cdr:nvCxnSpPr>
        <cdr:cNvPr id="3" name="Straight Connector 2">
          <a:extLst xmlns:a="http://schemas.openxmlformats.org/drawingml/2006/main">
            <a:ext uri="{FF2B5EF4-FFF2-40B4-BE49-F238E27FC236}">
              <a16:creationId xmlns:a16="http://schemas.microsoft.com/office/drawing/2014/main" id="{FB2DA85D-50F7-4590-8631-7FBCE1DAD0C7}"/>
            </a:ext>
          </a:extLst>
        </cdr:cNvPr>
        <cdr:cNvCxnSpPr/>
      </cdr:nvCxnSpPr>
      <cdr:spPr>
        <a:xfrm xmlns:a="http://schemas.openxmlformats.org/drawingml/2006/main">
          <a:off x="462050" y="1236866"/>
          <a:ext cx="2403326" cy="0"/>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161</cdr:x>
      <cdr:y>0.33734</cdr:y>
    </cdr:from>
    <cdr:to>
      <cdr:x>0.9103</cdr:x>
      <cdr:y>0.43129</cdr:y>
    </cdr:to>
    <cdr:sp macro="" textlink="">
      <cdr:nvSpPr>
        <cdr:cNvPr id="4" name="TextBox 3">
          <a:extLst xmlns:a="http://schemas.openxmlformats.org/drawingml/2006/main">
            <a:ext uri="{FF2B5EF4-FFF2-40B4-BE49-F238E27FC236}">
              <a16:creationId xmlns:a16="http://schemas.microsoft.com/office/drawing/2014/main" id="{6272B347-739F-4228-A513-86B8132EE8AE}"/>
            </a:ext>
          </a:extLst>
        </cdr:cNvPr>
        <cdr:cNvSpPr txBox="1"/>
      </cdr:nvSpPr>
      <cdr:spPr>
        <a:xfrm xmlns:a="http://schemas.openxmlformats.org/drawingml/2006/main">
          <a:off x="1725902" y="925382"/>
          <a:ext cx="1122284" cy="2577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75th percentile</a:t>
          </a:r>
        </a:p>
      </cdr:txBody>
    </cdr:sp>
  </cdr:relSizeAnchor>
</c:userShapes>
</file>

<file path=xl/drawings/drawing4.xml><?xml version="1.0" encoding="utf-8"?>
<xdr:wsDr xmlns:xdr="http://schemas.openxmlformats.org/drawingml/2006/spreadsheetDrawing" xmlns:a="http://schemas.openxmlformats.org/drawingml/2006/main">
  <xdr:twoCellAnchor>
    <xdr:from>
      <xdr:col>14</xdr:col>
      <xdr:colOff>42869</xdr:colOff>
      <xdr:row>8</xdr:row>
      <xdr:rowOff>38099</xdr:rowOff>
    </xdr:from>
    <xdr:to>
      <xdr:col>14</xdr:col>
      <xdr:colOff>276229</xdr:colOff>
      <xdr:row>12</xdr:row>
      <xdr:rowOff>371474</xdr:rowOff>
    </xdr:to>
    <xdr:sp macro="" textlink="">
      <xdr:nvSpPr>
        <xdr:cNvPr id="2" name="TextBox 1">
          <a:extLst>
            <a:ext uri="{FF2B5EF4-FFF2-40B4-BE49-F238E27FC236}">
              <a16:creationId xmlns:a16="http://schemas.microsoft.com/office/drawing/2014/main" id="{D87D49D6-0BD5-4573-9784-A9CFA43D29AA}"/>
            </a:ext>
          </a:extLst>
        </xdr:cNvPr>
        <xdr:cNvSpPr txBox="1"/>
      </xdr:nvSpPr>
      <xdr:spPr>
        <a:xfrm rot="16200000">
          <a:off x="6707986" y="1926432"/>
          <a:ext cx="1209675" cy="2333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Segoe UI" panose="020B0502040204020203" pitchFamily="34" charset="0"/>
              <a:cs typeface="Segoe UI" panose="020B0502040204020203" pitchFamily="34" charset="0"/>
            </a:rPr>
            <a:t>Past</a:t>
          </a:r>
        </a:p>
      </xdr:txBody>
    </xdr:sp>
    <xdr:clientData/>
  </xdr:twoCellAnchor>
  <xdr:twoCellAnchor>
    <xdr:from>
      <xdr:col>14</xdr:col>
      <xdr:colOff>61917</xdr:colOff>
      <xdr:row>12</xdr:row>
      <xdr:rowOff>304798</xdr:rowOff>
    </xdr:from>
    <xdr:to>
      <xdr:col>14</xdr:col>
      <xdr:colOff>257178</xdr:colOff>
      <xdr:row>17</xdr:row>
      <xdr:rowOff>152399</xdr:rowOff>
    </xdr:to>
    <xdr:sp macro="" textlink="">
      <xdr:nvSpPr>
        <xdr:cNvPr id="3" name="TextBox 2">
          <a:extLst>
            <a:ext uri="{FF2B5EF4-FFF2-40B4-BE49-F238E27FC236}">
              <a16:creationId xmlns:a16="http://schemas.microsoft.com/office/drawing/2014/main" id="{08EE613D-E9C0-4C3C-9D03-B9C37FF70FB0}"/>
            </a:ext>
          </a:extLst>
        </xdr:cNvPr>
        <xdr:cNvSpPr txBox="1"/>
      </xdr:nvSpPr>
      <xdr:spPr>
        <a:xfrm rot="16200000">
          <a:off x="6879435" y="2917030"/>
          <a:ext cx="866776" cy="1952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Segoe UI" panose="020B0502040204020203" pitchFamily="34" charset="0"/>
              <a:cs typeface="Segoe UI" panose="020B0502040204020203" pitchFamily="34" charset="0"/>
            </a:rPr>
            <a:t>Future</a:t>
          </a:r>
        </a:p>
      </xdr:txBody>
    </xdr:sp>
    <xdr:clientData/>
  </xdr:twoCellAnchor>
  <xdr:twoCellAnchor>
    <xdr:from>
      <xdr:col>7</xdr:col>
      <xdr:colOff>47626</xdr:colOff>
      <xdr:row>7</xdr:row>
      <xdr:rowOff>9525</xdr:rowOff>
    </xdr:from>
    <xdr:to>
      <xdr:col>8</xdr:col>
      <xdr:colOff>0</xdr:colOff>
      <xdr:row>11</xdr:row>
      <xdr:rowOff>47625</xdr:rowOff>
    </xdr:to>
    <xdr:sp macro="" textlink="">
      <xdr:nvSpPr>
        <xdr:cNvPr id="4" name="Arrow: Right 3">
          <a:extLst>
            <a:ext uri="{FF2B5EF4-FFF2-40B4-BE49-F238E27FC236}">
              <a16:creationId xmlns:a16="http://schemas.microsoft.com/office/drawing/2014/main" id="{FEE62377-2E74-47A0-8F27-CB90E11D55F5}"/>
            </a:ext>
          </a:extLst>
        </xdr:cNvPr>
        <xdr:cNvSpPr/>
      </xdr:nvSpPr>
      <xdr:spPr>
        <a:xfrm>
          <a:off x="3076576" y="1352550"/>
          <a:ext cx="1085849" cy="91440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a:t>Increase</a:t>
          </a:r>
        </a:p>
        <a:p>
          <a:pPr algn="l"/>
          <a:r>
            <a:rPr lang="en-US" sz="1100" b="1"/>
            <a:t>Coverage</a:t>
          </a:r>
        </a:p>
      </xdr:txBody>
    </xdr:sp>
    <xdr:clientData/>
  </xdr:twoCellAnchor>
  <xdr:twoCellAnchor>
    <xdr:from>
      <xdr:col>13</xdr:col>
      <xdr:colOff>28576</xdr:colOff>
      <xdr:row>7</xdr:row>
      <xdr:rowOff>28574</xdr:rowOff>
    </xdr:from>
    <xdr:to>
      <xdr:col>14</xdr:col>
      <xdr:colOff>171450</xdr:colOff>
      <xdr:row>12</xdr:row>
      <xdr:rowOff>0</xdr:rowOff>
    </xdr:to>
    <xdr:sp macro="" textlink="">
      <xdr:nvSpPr>
        <xdr:cNvPr id="5" name="Arrow: Right 4">
          <a:extLst>
            <a:ext uri="{FF2B5EF4-FFF2-40B4-BE49-F238E27FC236}">
              <a16:creationId xmlns:a16="http://schemas.microsoft.com/office/drawing/2014/main" id="{14A5252D-2E51-4FC6-B64E-86A7318EFA8E}"/>
            </a:ext>
          </a:extLst>
        </xdr:cNvPr>
        <xdr:cNvSpPr/>
      </xdr:nvSpPr>
      <xdr:spPr>
        <a:xfrm>
          <a:off x="6276976" y="1371599"/>
          <a:ext cx="1047749" cy="904876"/>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Add Time</a:t>
          </a:r>
        </a:p>
        <a:p>
          <a:pPr algn="ctr"/>
          <a:r>
            <a:rPr lang="en-US" sz="1100" b="1"/>
            <a:t>Dimension</a:t>
          </a:r>
        </a:p>
      </xdr:txBody>
    </xdr:sp>
    <xdr:clientData/>
  </xdr:twoCellAnchor>
  <xdr:oneCellAnchor>
    <xdr:from>
      <xdr:col>5</xdr:col>
      <xdr:colOff>57150</xdr:colOff>
      <xdr:row>0</xdr:row>
      <xdr:rowOff>85725</xdr:rowOff>
    </xdr:from>
    <xdr:ext cx="7416646" cy="741229"/>
    <xdr:sp macro="" textlink="">
      <xdr:nvSpPr>
        <xdr:cNvPr id="6" name="TextBox 5">
          <a:extLst>
            <a:ext uri="{FF2B5EF4-FFF2-40B4-BE49-F238E27FC236}">
              <a16:creationId xmlns:a16="http://schemas.microsoft.com/office/drawing/2014/main" id="{976F99A1-37E5-45DC-8C22-DC8CD04FACFA}"/>
            </a:ext>
          </a:extLst>
        </xdr:cNvPr>
        <xdr:cNvSpPr txBox="1"/>
      </xdr:nvSpPr>
      <xdr:spPr>
        <a:xfrm>
          <a:off x="1857375" y="85725"/>
          <a:ext cx="7416646"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2. The Balance Sheet Framework</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The public</a:t>
          </a:r>
          <a:r>
            <a:rPr lang="en-US" sz="1100" i="1" baseline="0">
              <a:latin typeface="Arial" panose="020B0604020202020204" pitchFamily="34" charset="0"/>
              <a:cs typeface="Arial" panose="020B0604020202020204" pitchFamily="34" charset="0"/>
            </a:rPr>
            <a:t> sector balance sheet extends coverage to public corporation and includes future revenues and spending.</a:t>
          </a:r>
          <a:endParaRPr lang="en-US" sz="1100" i="1">
            <a:latin typeface="Arial" panose="020B0604020202020204" pitchFamily="34" charset="0"/>
            <a:cs typeface="Arial" panose="020B0604020202020204" pitchFamily="34" charset="0"/>
          </a:endParaRPr>
        </a:p>
        <a:p>
          <a:endParaRPr lang="en-US" sz="1100">
            <a:latin typeface="Arial" panose="020B0604020202020204" pitchFamily="34" charset="0"/>
            <a:cs typeface="Arial" panose="020B0604020202020204" pitchFamily="34" charset="0"/>
          </a:endParaRPr>
        </a:p>
      </xdr:txBody>
    </xdr:sp>
    <xdr:clientData/>
  </xdr:oneCellAnchor>
</xdr:wsDr>
</file>

<file path=xl/drawings/drawing40.xml><?xml version="1.0" encoding="utf-8"?>
<xdr:wsDr xmlns:xdr="http://schemas.openxmlformats.org/drawingml/2006/spreadsheetDrawing" xmlns:a="http://schemas.openxmlformats.org/drawingml/2006/main">
  <xdr:twoCellAnchor>
    <xdr:from>
      <xdr:col>17</xdr:col>
      <xdr:colOff>560293</xdr:colOff>
      <xdr:row>12</xdr:row>
      <xdr:rowOff>67235</xdr:rowOff>
    </xdr:from>
    <xdr:to>
      <xdr:col>26</xdr:col>
      <xdr:colOff>571500</xdr:colOff>
      <xdr:row>27</xdr:row>
      <xdr:rowOff>156882</xdr:rowOff>
    </xdr:to>
    <xdr:graphicFrame macro="">
      <xdr:nvGraphicFramePr>
        <xdr:cNvPr id="2" name="Chart 1">
          <a:extLst>
            <a:ext uri="{FF2B5EF4-FFF2-40B4-BE49-F238E27FC236}">
              <a16:creationId xmlns:a16="http://schemas.microsoft.com/office/drawing/2014/main" id="{AECABA08-853A-4CC6-94E4-D8E9A6159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2</xdr:col>
      <xdr:colOff>593911</xdr:colOff>
      <xdr:row>7</xdr:row>
      <xdr:rowOff>156882</xdr:rowOff>
    </xdr:from>
    <xdr:ext cx="5946051" cy="261867"/>
    <xdr:sp macro="" textlink="">
      <xdr:nvSpPr>
        <xdr:cNvPr id="3" name="TextBox 2">
          <a:extLst>
            <a:ext uri="{FF2B5EF4-FFF2-40B4-BE49-F238E27FC236}">
              <a16:creationId xmlns:a16="http://schemas.microsoft.com/office/drawing/2014/main" id="{BE9A09F9-06FE-4696-9D0D-70E69544315D}"/>
            </a:ext>
          </a:extLst>
        </xdr:cNvPr>
        <xdr:cNvSpPr txBox="1"/>
      </xdr:nvSpPr>
      <xdr:spPr>
        <a:xfrm>
          <a:off x="9939617" y="1490382"/>
          <a:ext cx="5946051" cy="2618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50" b="1">
              <a:latin typeface="Arial" panose="020B0604020202020204" pitchFamily="34" charset="0"/>
              <a:cs typeface="Arial" panose="020B0604020202020204" pitchFamily="34" charset="0"/>
            </a:rPr>
            <a:t>Figure 1.2.1. Fiscal Policy</a:t>
          </a:r>
          <a:r>
            <a:rPr lang="en-US" sz="1150" b="1" baseline="0">
              <a:latin typeface="Arial" panose="020B0604020202020204" pitchFamily="34" charset="0"/>
              <a:cs typeface="Arial" panose="020B0604020202020204" pitchFamily="34" charset="0"/>
            </a:rPr>
            <a:t> and Recovery in the Aftermath of Economic Recessions</a:t>
          </a:r>
          <a:endParaRPr lang="en-US" sz="1150" b="1">
            <a:latin typeface="Arial" panose="020B0604020202020204" pitchFamily="34" charset="0"/>
            <a:cs typeface="Arial" panose="020B0604020202020204" pitchFamily="34" charset="0"/>
          </a:endParaRPr>
        </a:p>
      </xdr:txBody>
    </xdr:sp>
    <xdr:clientData/>
  </xdr:oneCellAnchor>
  <xdr:oneCellAnchor>
    <xdr:from>
      <xdr:col>11</xdr:col>
      <xdr:colOff>11206</xdr:colOff>
      <xdr:row>10</xdr:row>
      <xdr:rowOff>134471</xdr:rowOff>
    </xdr:from>
    <xdr:ext cx="3093283" cy="254557"/>
    <xdr:sp macro="" textlink="">
      <xdr:nvSpPr>
        <xdr:cNvPr id="4" name="TextBox 3">
          <a:extLst>
            <a:ext uri="{FF2B5EF4-FFF2-40B4-BE49-F238E27FC236}">
              <a16:creationId xmlns:a16="http://schemas.microsoft.com/office/drawing/2014/main" id="{2664BDDE-9C53-4B68-ABEF-7D95678D5F41}"/>
            </a:ext>
          </a:extLst>
        </xdr:cNvPr>
        <xdr:cNvSpPr txBox="1"/>
      </xdr:nvSpPr>
      <xdr:spPr>
        <a:xfrm>
          <a:off x="8751794" y="2039471"/>
          <a:ext cx="3093283"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latin typeface="Arial" panose="020B0604020202020204" pitchFamily="34" charset="0"/>
              <a:cs typeface="Arial" panose="020B0604020202020204" pitchFamily="34" charset="0"/>
            </a:rPr>
            <a:t>1. Real Government Expenditure per Capita</a:t>
          </a:r>
        </a:p>
      </xdr:txBody>
    </xdr:sp>
    <xdr:clientData/>
  </xdr:oneCellAnchor>
  <xdr:oneCellAnchor>
    <xdr:from>
      <xdr:col>20</xdr:col>
      <xdr:colOff>470649</xdr:colOff>
      <xdr:row>10</xdr:row>
      <xdr:rowOff>123265</xdr:rowOff>
    </xdr:from>
    <xdr:ext cx="1713482" cy="254557"/>
    <xdr:sp macro="" textlink="">
      <xdr:nvSpPr>
        <xdr:cNvPr id="5" name="TextBox 4">
          <a:extLst>
            <a:ext uri="{FF2B5EF4-FFF2-40B4-BE49-F238E27FC236}">
              <a16:creationId xmlns:a16="http://schemas.microsoft.com/office/drawing/2014/main" id="{4F4D7EA0-562C-4833-9354-03514ED114EC}"/>
            </a:ext>
          </a:extLst>
        </xdr:cNvPr>
        <xdr:cNvSpPr txBox="1"/>
      </xdr:nvSpPr>
      <xdr:spPr>
        <a:xfrm>
          <a:off x="14657296" y="2028265"/>
          <a:ext cx="1713482"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latin typeface="Arial" panose="020B0604020202020204" pitchFamily="34" charset="0"/>
              <a:cs typeface="Arial" panose="020B0604020202020204" pitchFamily="34" charset="0"/>
            </a:rPr>
            <a:t>2. Real GDP per Capita</a:t>
          </a:r>
        </a:p>
      </xdr:txBody>
    </xdr:sp>
    <xdr:clientData/>
  </xdr:oneCellAnchor>
  <xdr:oneCellAnchor>
    <xdr:from>
      <xdr:col>9</xdr:col>
      <xdr:colOff>112058</xdr:colOff>
      <xdr:row>28</xdr:row>
      <xdr:rowOff>56030</xdr:rowOff>
    </xdr:from>
    <xdr:ext cx="1781129" cy="239809"/>
    <xdr:sp macro="" textlink="">
      <xdr:nvSpPr>
        <xdr:cNvPr id="6" name="TextBox 5">
          <a:extLst>
            <a:ext uri="{FF2B5EF4-FFF2-40B4-BE49-F238E27FC236}">
              <a16:creationId xmlns:a16="http://schemas.microsoft.com/office/drawing/2014/main" id="{244800EA-4FA5-418C-8289-1D370B52147B}"/>
            </a:ext>
          </a:extLst>
        </xdr:cNvPr>
        <xdr:cNvSpPr txBox="1"/>
      </xdr:nvSpPr>
      <xdr:spPr>
        <a:xfrm>
          <a:off x="7665383" y="5390030"/>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b="0">
              <a:latin typeface="Arial" panose="020B0604020202020204" pitchFamily="34" charset="0"/>
              <a:cs typeface="Arial" panose="020B0604020202020204" pitchFamily="34" charset="0"/>
            </a:rPr>
            <a:t>Source: IMF staff estimates.</a:t>
          </a:r>
        </a:p>
      </xdr:txBody>
    </xdr:sp>
    <xdr:clientData/>
  </xdr:oneCellAnchor>
  <xdr:twoCellAnchor>
    <xdr:from>
      <xdr:col>8</xdr:col>
      <xdr:colOff>459442</xdr:colOff>
      <xdr:row>13</xdr:row>
      <xdr:rowOff>22412</xdr:rowOff>
    </xdr:from>
    <xdr:to>
      <xdr:col>17</xdr:col>
      <xdr:colOff>22412</xdr:colOff>
      <xdr:row>27</xdr:row>
      <xdr:rowOff>33618</xdr:rowOff>
    </xdr:to>
    <xdr:graphicFrame macro="">
      <xdr:nvGraphicFramePr>
        <xdr:cNvPr id="7" name="Chart 6">
          <a:extLst>
            <a:ext uri="{FF2B5EF4-FFF2-40B4-BE49-F238E27FC236}">
              <a16:creationId xmlns:a16="http://schemas.microsoft.com/office/drawing/2014/main" id="{E27FF8EA-5955-43E9-89C6-C7F112D41F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oneCellAnchor>
    <xdr:from>
      <xdr:col>20</xdr:col>
      <xdr:colOff>390525</xdr:colOff>
      <xdr:row>13</xdr:row>
      <xdr:rowOff>38100</xdr:rowOff>
    </xdr:from>
    <xdr:ext cx="184731" cy="264560"/>
    <xdr:sp macro="" textlink="">
      <xdr:nvSpPr>
        <xdr:cNvPr id="2" name="TextBox 1">
          <a:extLst>
            <a:ext uri="{FF2B5EF4-FFF2-40B4-BE49-F238E27FC236}">
              <a16:creationId xmlns:a16="http://schemas.microsoft.com/office/drawing/2014/main" id="{BF7D90A7-8A97-4026-B4B7-D783831A704B}"/>
            </a:ext>
          </a:extLst>
        </xdr:cNvPr>
        <xdr:cNvSpPr txBox="1"/>
      </xdr:nvSpPr>
      <xdr:spPr>
        <a:xfrm>
          <a:off x="13230225" y="251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5</xdr:col>
      <xdr:colOff>171450</xdr:colOff>
      <xdr:row>7</xdr:row>
      <xdr:rowOff>133349</xdr:rowOff>
    </xdr:from>
    <xdr:to>
      <xdr:col>14</xdr:col>
      <xdr:colOff>266699</xdr:colOff>
      <xdr:row>25</xdr:row>
      <xdr:rowOff>85725</xdr:rowOff>
    </xdr:to>
    <xdr:grpSp>
      <xdr:nvGrpSpPr>
        <xdr:cNvPr id="3" name="Group 2">
          <a:extLst>
            <a:ext uri="{FF2B5EF4-FFF2-40B4-BE49-F238E27FC236}">
              <a16:creationId xmlns:a16="http://schemas.microsoft.com/office/drawing/2014/main" id="{95462CE2-596F-4A8A-9157-3AF4017BF9D3}"/>
            </a:ext>
          </a:extLst>
        </xdr:cNvPr>
        <xdr:cNvGrpSpPr/>
      </xdr:nvGrpSpPr>
      <xdr:grpSpPr>
        <a:xfrm>
          <a:off x="3867150" y="1466849"/>
          <a:ext cx="5581649" cy="3381376"/>
          <a:chOff x="6219825" y="276224"/>
          <a:chExt cx="5581649" cy="3381376"/>
        </a:xfrm>
      </xdr:grpSpPr>
      <xdr:grpSp>
        <xdr:nvGrpSpPr>
          <xdr:cNvPr id="4" name="Group 3">
            <a:extLst>
              <a:ext uri="{FF2B5EF4-FFF2-40B4-BE49-F238E27FC236}">
                <a16:creationId xmlns:a16="http://schemas.microsoft.com/office/drawing/2014/main" id="{23E994D2-4F88-4941-B600-F8932A02AF76}"/>
              </a:ext>
            </a:extLst>
          </xdr:cNvPr>
          <xdr:cNvGrpSpPr/>
        </xdr:nvGrpSpPr>
        <xdr:grpSpPr>
          <a:xfrm>
            <a:off x="6219825" y="276224"/>
            <a:ext cx="5581649" cy="3381376"/>
            <a:chOff x="6219825" y="276224"/>
            <a:chExt cx="5581649" cy="3381376"/>
          </a:xfrm>
        </xdr:grpSpPr>
        <xdr:graphicFrame macro="">
          <xdr:nvGraphicFramePr>
            <xdr:cNvPr id="6" name="Chart 5">
              <a:extLst>
                <a:ext uri="{FF2B5EF4-FFF2-40B4-BE49-F238E27FC236}">
                  <a16:creationId xmlns:a16="http://schemas.microsoft.com/office/drawing/2014/main" id="{98630DC4-5A71-44A9-AEA7-64D19740AAAB}"/>
                </a:ext>
              </a:extLst>
            </xdr:cNvPr>
            <xdr:cNvGraphicFramePr/>
          </xdr:nvGraphicFramePr>
          <xdr:xfrm>
            <a:off x="6219825" y="276224"/>
            <a:ext cx="5581649" cy="3381376"/>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7" name="Straight Connector 6">
              <a:extLst>
                <a:ext uri="{FF2B5EF4-FFF2-40B4-BE49-F238E27FC236}">
                  <a16:creationId xmlns:a16="http://schemas.microsoft.com/office/drawing/2014/main" id="{673A9919-5B14-4398-BA1C-49A8700BCCFD}"/>
                </a:ext>
              </a:extLst>
            </xdr:cNvPr>
            <xdr:cNvCxnSpPr/>
          </xdr:nvCxnSpPr>
          <xdr:spPr>
            <a:xfrm>
              <a:off x="8001000" y="409575"/>
              <a:ext cx="0" cy="3076575"/>
            </a:xfrm>
            <a:prstGeom prst="line">
              <a:avLst/>
            </a:prstGeom>
            <a:ln w="22225">
              <a:solidFill>
                <a:schemeClr val="tx1">
                  <a:lumMod val="50000"/>
                  <a:lumOff val="50000"/>
                </a:schemeClr>
              </a:solidFill>
              <a:prstDash val="dash"/>
            </a:ln>
          </xdr:spPr>
          <xdr:style>
            <a:lnRef idx="1">
              <a:schemeClr val="accent1"/>
            </a:lnRef>
            <a:fillRef idx="0">
              <a:schemeClr val="accent1"/>
            </a:fillRef>
            <a:effectRef idx="0">
              <a:schemeClr val="accent1"/>
            </a:effectRef>
            <a:fontRef idx="minor">
              <a:schemeClr val="tx1"/>
            </a:fontRef>
          </xdr:style>
        </xdr:cxnSp>
      </xdr:grpSp>
      <xdr:cxnSp macro="">
        <xdr:nvCxnSpPr>
          <xdr:cNvPr id="5" name="Straight Connector 4">
            <a:extLst>
              <a:ext uri="{FF2B5EF4-FFF2-40B4-BE49-F238E27FC236}">
                <a16:creationId xmlns:a16="http://schemas.microsoft.com/office/drawing/2014/main" id="{E3DBE60D-C7CC-4ED9-8610-A6DD3F99C938}"/>
              </a:ext>
            </a:extLst>
          </xdr:cNvPr>
          <xdr:cNvCxnSpPr/>
        </xdr:nvCxnSpPr>
        <xdr:spPr>
          <a:xfrm>
            <a:off x="10106025" y="457200"/>
            <a:ext cx="19050" cy="3057525"/>
          </a:xfrm>
          <a:prstGeom prst="line">
            <a:avLst/>
          </a:prstGeom>
          <a:ln w="22225" cap="flat" cmpd="sng" algn="ctr">
            <a:solidFill>
              <a:schemeClr val="tx1">
                <a:lumMod val="50000"/>
                <a:lumOff val="50000"/>
              </a:schemeClr>
            </a:solidFill>
            <a:prstDash val="dash"/>
            <a:round/>
            <a:headEnd type="none" w="med" len="med"/>
            <a:tailEnd type="none" w="med" len="med"/>
          </a:ln>
        </xdr:spPr>
        <xdr:style>
          <a:lnRef idx="0">
            <a:scrgbClr r="0" g="0" b="0"/>
          </a:lnRef>
          <a:fillRef idx="0">
            <a:scrgbClr r="0" g="0" b="0"/>
          </a:fillRef>
          <a:effectRef idx="0">
            <a:scrgbClr r="0" g="0" b="0"/>
          </a:effectRef>
          <a:fontRef idx="minor">
            <a:schemeClr val="tx1"/>
          </a:fontRef>
        </xdr:style>
      </xdr:cxnSp>
    </xdr:grpSp>
    <xdr:clientData/>
  </xdr:twoCellAnchor>
  <xdr:oneCellAnchor>
    <xdr:from>
      <xdr:col>6</xdr:col>
      <xdr:colOff>304800</xdr:colOff>
      <xdr:row>3</xdr:row>
      <xdr:rowOff>180975</xdr:rowOff>
    </xdr:from>
    <xdr:ext cx="4323941" cy="416781"/>
    <xdr:sp macro="" textlink="">
      <xdr:nvSpPr>
        <xdr:cNvPr id="8" name="TextBox 7">
          <a:extLst>
            <a:ext uri="{FF2B5EF4-FFF2-40B4-BE49-F238E27FC236}">
              <a16:creationId xmlns:a16="http://schemas.microsoft.com/office/drawing/2014/main" id="{023AFB15-AB8B-45C5-8647-5C04217B6E1E}"/>
            </a:ext>
          </a:extLst>
        </xdr:cNvPr>
        <xdr:cNvSpPr txBox="1"/>
      </xdr:nvSpPr>
      <xdr:spPr>
        <a:xfrm>
          <a:off x="4610100" y="752475"/>
          <a:ext cx="4323941"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2.2. Impact of a 10 Percent</a:t>
          </a:r>
          <a:r>
            <a:rPr lang="en-US" sz="1100" b="1" baseline="0">
              <a:latin typeface="Arial" panose="020B0604020202020204" pitchFamily="34" charset="0"/>
              <a:cs typeface="Arial" panose="020B0604020202020204" pitchFamily="34" charset="0"/>
            </a:rPr>
            <a:t> of GDP Change on Yields </a:t>
          </a:r>
        </a:p>
        <a:p>
          <a:pPr algn="ctr"/>
          <a:r>
            <a:rPr lang="en-US" sz="1100" b="0" baseline="0">
              <a:latin typeface="Arial" panose="020B0604020202020204" pitchFamily="34" charset="0"/>
              <a:cs typeface="Arial" panose="020B0604020202020204" pitchFamily="34" charset="0"/>
            </a:rPr>
            <a:t>(Basis points)</a:t>
          </a:r>
          <a:endParaRPr lang="en-US" sz="1100" b="0">
            <a:latin typeface="Arial" panose="020B0604020202020204" pitchFamily="34" charset="0"/>
            <a:cs typeface="Arial" panose="020B0604020202020204" pitchFamily="34" charset="0"/>
          </a:endParaRPr>
        </a:p>
      </xdr:txBody>
    </xdr:sp>
    <xdr:clientData/>
  </xdr:oneCellAnchor>
  <xdr:oneCellAnchor>
    <xdr:from>
      <xdr:col>5</xdr:col>
      <xdr:colOff>428625</xdr:colOff>
      <xdr:row>27</xdr:row>
      <xdr:rowOff>47625</xdr:rowOff>
    </xdr:from>
    <xdr:ext cx="1781129" cy="239809"/>
    <xdr:sp macro="" textlink="">
      <xdr:nvSpPr>
        <xdr:cNvPr id="9" name="TextBox 8">
          <a:extLst>
            <a:ext uri="{FF2B5EF4-FFF2-40B4-BE49-F238E27FC236}">
              <a16:creationId xmlns:a16="http://schemas.microsoft.com/office/drawing/2014/main" id="{E21E62ED-7378-4E8D-A68D-E111C3EC5EB7}"/>
            </a:ext>
          </a:extLst>
        </xdr:cNvPr>
        <xdr:cNvSpPr txBox="1"/>
      </xdr:nvSpPr>
      <xdr:spPr>
        <a:xfrm>
          <a:off x="4124325" y="5191125"/>
          <a:ext cx="178112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a:t>
          </a:r>
          <a:r>
            <a:rPr lang="en-US" sz="1000" baseline="0">
              <a:latin typeface="Arial" panose="020B0604020202020204" pitchFamily="34" charset="0"/>
              <a:cs typeface="Arial" panose="020B0604020202020204" pitchFamily="34" charset="0"/>
            </a:rPr>
            <a:t> estimates.</a:t>
          </a:r>
          <a:endParaRPr lang="en-US" sz="1000">
            <a:latin typeface="Arial" panose="020B0604020202020204" pitchFamily="34" charset="0"/>
            <a:cs typeface="Arial" panose="020B0604020202020204" pitchFamily="34" charset="0"/>
          </a:endParaRPr>
        </a:p>
      </xdr:txBody>
    </xdr:sp>
    <xdr:clientData/>
  </xdr:oneCellAnchor>
</xdr:wsDr>
</file>

<file path=xl/drawings/drawing42.xml><?xml version="1.0" encoding="utf-8"?>
<c:userShapes xmlns:c="http://schemas.openxmlformats.org/drawingml/2006/chart">
  <cdr:relSizeAnchor xmlns:cdr="http://schemas.openxmlformats.org/drawingml/2006/chartDrawing">
    <cdr:from>
      <cdr:x>0.78555</cdr:x>
      <cdr:y>0.76714</cdr:y>
    </cdr:from>
    <cdr:to>
      <cdr:x>0.91695</cdr:x>
      <cdr:y>0.83806</cdr:y>
    </cdr:to>
    <cdr:sp macro="" textlink="">
      <cdr:nvSpPr>
        <cdr:cNvPr id="2" name="TextBox 6">
          <a:extLst xmlns:a="http://schemas.openxmlformats.org/drawingml/2006/main">
            <a:ext uri="{FF2B5EF4-FFF2-40B4-BE49-F238E27FC236}">
              <a16:creationId xmlns:a16="http://schemas.microsoft.com/office/drawing/2014/main" id="{140F464B-5684-4E99-A197-6D3D11378E0B}"/>
            </a:ext>
          </a:extLst>
        </cdr:cNvPr>
        <cdr:cNvSpPr txBox="1"/>
      </cdr:nvSpPr>
      <cdr:spPr>
        <a:xfrm xmlns:a="http://schemas.openxmlformats.org/drawingml/2006/main">
          <a:off x="4384664" y="2593989"/>
          <a:ext cx="733406"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Net worth</a:t>
          </a:r>
        </a:p>
      </cdr:txBody>
    </cdr:sp>
  </cdr:relSizeAnchor>
  <cdr:relSizeAnchor xmlns:cdr="http://schemas.openxmlformats.org/drawingml/2006/chartDrawing">
    <cdr:from>
      <cdr:x>0.12002</cdr:x>
      <cdr:y>0.16996</cdr:y>
    </cdr:from>
    <cdr:to>
      <cdr:x>0.21438</cdr:x>
      <cdr:y>0.28449</cdr:y>
    </cdr:to>
    <cdr:sp macro="" textlink="">
      <cdr:nvSpPr>
        <cdr:cNvPr id="4" name="TextBox 6">
          <a:extLst xmlns:a="http://schemas.openxmlformats.org/drawingml/2006/main">
            <a:ext uri="{FF2B5EF4-FFF2-40B4-BE49-F238E27FC236}">
              <a16:creationId xmlns:a16="http://schemas.microsoft.com/office/drawing/2014/main" id="{032AA88B-C20D-4B99-9528-B9BA0E257256}"/>
            </a:ext>
          </a:extLst>
        </cdr:cNvPr>
        <cdr:cNvSpPr txBox="1"/>
      </cdr:nvSpPr>
      <cdr:spPr>
        <a:xfrm xmlns:a="http://schemas.openxmlformats.org/drawingml/2006/main">
          <a:off x="669926" y="574684"/>
          <a:ext cx="526684" cy="38726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Gross</a:t>
          </a:r>
        </a:p>
        <a:p xmlns:a="http://schemas.openxmlformats.org/drawingml/2006/main">
          <a:r>
            <a:rPr lang="en-US" sz="1000">
              <a:latin typeface="Arial" panose="020B0604020202020204" pitchFamily="34" charset="0"/>
              <a:cs typeface="Arial" panose="020B0604020202020204" pitchFamily="34" charset="0"/>
            </a:rPr>
            <a:t> debt</a:t>
          </a:r>
        </a:p>
      </cdr:txBody>
    </cdr:sp>
  </cdr:relSizeAnchor>
  <cdr:relSizeAnchor xmlns:cdr="http://schemas.openxmlformats.org/drawingml/2006/chartDrawing">
    <cdr:from>
      <cdr:x>0.42549</cdr:x>
      <cdr:y>0.0939</cdr:y>
    </cdr:from>
    <cdr:to>
      <cdr:x>0.51985</cdr:x>
      <cdr:y>0.20844</cdr:y>
    </cdr:to>
    <cdr:sp macro="" textlink="">
      <cdr:nvSpPr>
        <cdr:cNvPr id="5" name="TextBox 6">
          <a:extLst xmlns:a="http://schemas.openxmlformats.org/drawingml/2006/main">
            <a:ext uri="{FF2B5EF4-FFF2-40B4-BE49-F238E27FC236}">
              <a16:creationId xmlns:a16="http://schemas.microsoft.com/office/drawing/2014/main" id="{032AA88B-C20D-4B99-9528-B9BA0E257256}"/>
            </a:ext>
          </a:extLst>
        </cdr:cNvPr>
        <cdr:cNvSpPr txBox="1"/>
      </cdr:nvSpPr>
      <cdr:spPr>
        <a:xfrm xmlns:a="http://schemas.openxmlformats.org/drawingml/2006/main">
          <a:off x="2374913" y="317499"/>
          <a:ext cx="526685" cy="38730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Gross</a:t>
          </a:r>
        </a:p>
        <a:p xmlns:a="http://schemas.openxmlformats.org/drawingml/2006/main">
          <a:r>
            <a:rPr lang="en-US" sz="1000">
              <a:latin typeface="Arial" panose="020B0604020202020204" pitchFamily="34" charset="0"/>
              <a:cs typeface="Arial" panose="020B0604020202020204" pitchFamily="34" charset="0"/>
            </a:rPr>
            <a:t> debt</a:t>
          </a:r>
        </a:p>
      </cdr:txBody>
    </cdr:sp>
  </cdr:relSizeAnchor>
  <cdr:relSizeAnchor xmlns:cdr="http://schemas.openxmlformats.org/drawingml/2006/chartDrawing">
    <cdr:from>
      <cdr:x>0.5172</cdr:x>
      <cdr:y>0.82629</cdr:y>
    </cdr:from>
    <cdr:to>
      <cdr:x>0.61669</cdr:x>
      <cdr:y>0.94082</cdr:y>
    </cdr:to>
    <cdr:sp macro="" textlink="">
      <cdr:nvSpPr>
        <cdr:cNvPr id="6" name="TextBox 6">
          <a:extLst xmlns:a="http://schemas.openxmlformats.org/drawingml/2006/main">
            <a:ext uri="{FF2B5EF4-FFF2-40B4-BE49-F238E27FC236}">
              <a16:creationId xmlns:a16="http://schemas.microsoft.com/office/drawing/2014/main" id="{540D0C3A-021B-4390-82F0-F2005E1ED9B0}"/>
            </a:ext>
          </a:extLst>
        </cdr:cNvPr>
        <cdr:cNvSpPr txBox="1"/>
      </cdr:nvSpPr>
      <cdr:spPr>
        <a:xfrm xmlns:a="http://schemas.openxmlformats.org/drawingml/2006/main">
          <a:off x="2886847" y="2793997"/>
          <a:ext cx="555281" cy="3872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1000">
              <a:latin typeface="Arial" panose="020B0604020202020204" pitchFamily="34" charset="0"/>
              <a:cs typeface="Arial" panose="020B0604020202020204" pitchFamily="34" charset="0"/>
            </a:rPr>
            <a:t>Total</a:t>
          </a:r>
        </a:p>
        <a:p xmlns:a="http://schemas.openxmlformats.org/drawingml/2006/main">
          <a:pPr algn="ctr"/>
          <a:r>
            <a:rPr lang="en-US" sz="1000">
              <a:latin typeface="Arial" panose="020B0604020202020204" pitchFamily="34" charset="0"/>
              <a:cs typeface="Arial" panose="020B0604020202020204" pitchFamily="34" charset="0"/>
            </a:rPr>
            <a:t>assets</a:t>
          </a:r>
        </a:p>
      </cdr:txBody>
    </cdr:sp>
  </cdr:relSizeAnchor>
</c:userShapes>
</file>

<file path=xl/drawings/drawing43.xml><?xml version="1.0" encoding="utf-8"?>
<xdr:wsDr xmlns:xdr="http://schemas.openxmlformats.org/drawingml/2006/spreadsheetDrawing" xmlns:a="http://schemas.openxmlformats.org/drawingml/2006/main">
  <xdr:absoluteAnchor>
    <xdr:pos x="2873509" y="3007448"/>
    <xdr:ext cx="8153079" cy="5486612"/>
    <xdr:graphicFrame macro="">
      <xdr:nvGraphicFramePr>
        <xdr:cNvPr id="2" name="Chart 1">
          <a:extLst>
            <a:ext uri="{FF2B5EF4-FFF2-40B4-BE49-F238E27FC236}">
              <a16:creationId xmlns:a16="http://schemas.microsoft.com/office/drawing/2014/main" id="{1824A3B7-2ED1-45CA-9A38-AFE33EF53B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694765</xdr:colOff>
      <xdr:row>14</xdr:row>
      <xdr:rowOff>67235</xdr:rowOff>
    </xdr:from>
    <xdr:ext cx="4857355" cy="254557"/>
    <xdr:sp macro="" textlink="">
      <xdr:nvSpPr>
        <xdr:cNvPr id="3" name="TextBox 2">
          <a:extLst>
            <a:ext uri="{FF2B5EF4-FFF2-40B4-BE49-F238E27FC236}">
              <a16:creationId xmlns:a16="http://schemas.microsoft.com/office/drawing/2014/main" id="{CD140D0A-67D6-469C-9AF1-F0D65EB72D70}"/>
            </a:ext>
          </a:extLst>
        </xdr:cNvPr>
        <xdr:cNvSpPr txBox="1"/>
      </xdr:nvSpPr>
      <xdr:spPr>
        <a:xfrm>
          <a:off x="4515971" y="3115235"/>
          <a:ext cx="4857355"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3.1. Weak Financial Performance of State-Owned</a:t>
          </a:r>
          <a:r>
            <a:rPr lang="en-US" sz="1100" b="1" baseline="0">
              <a:latin typeface="Arial" panose="020B0604020202020204" pitchFamily="34" charset="0"/>
              <a:cs typeface="Arial" panose="020B0604020202020204" pitchFamily="34" charset="0"/>
            </a:rPr>
            <a:t> Enterprises</a:t>
          </a:r>
          <a:endParaRPr lang="en-US" sz="1100" b="1">
            <a:latin typeface="Arial" panose="020B0604020202020204" pitchFamily="34" charset="0"/>
            <a:cs typeface="Arial" panose="020B0604020202020204" pitchFamily="34" charset="0"/>
          </a:endParaRPr>
        </a:p>
      </xdr:txBody>
    </xdr:sp>
    <xdr:clientData/>
  </xdr:oneCellAnchor>
  <xdr:oneCellAnchor>
    <xdr:from>
      <xdr:col>5</xdr:col>
      <xdr:colOff>394606</xdr:colOff>
      <xdr:row>39</xdr:row>
      <xdr:rowOff>116860</xdr:rowOff>
    </xdr:from>
    <xdr:ext cx="4510978" cy="239809"/>
    <xdr:sp macro="" textlink="">
      <xdr:nvSpPr>
        <xdr:cNvPr id="4" name="TextBox 3">
          <a:extLst>
            <a:ext uri="{FF2B5EF4-FFF2-40B4-BE49-F238E27FC236}">
              <a16:creationId xmlns:a16="http://schemas.microsoft.com/office/drawing/2014/main" id="{E6E09BE5-1741-4504-B6AC-E075C1070BBE}"/>
            </a:ext>
          </a:extLst>
        </xdr:cNvPr>
        <xdr:cNvSpPr txBox="1"/>
      </xdr:nvSpPr>
      <xdr:spPr>
        <a:xfrm>
          <a:off x="3408988" y="7927360"/>
          <a:ext cx="4510978"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China</a:t>
          </a:r>
          <a:r>
            <a:rPr lang="en-US" sz="1000" baseline="0">
              <a:latin typeface="Arial" panose="020B0604020202020204" pitchFamily="34" charset="0"/>
              <a:cs typeface="Arial" panose="020B0604020202020204" pitchFamily="34" charset="0"/>
            </a:rPr>
            <a:t> Public Finance Statistics Yearbooks and IMF staff estimates. </a:t>
          </a:r>
          <a:endParaRPr lang="en-US" sz="1000">
            <a:latin typeface="Arial" panose="020B0604020202020204" pitchFamily="34" charset="0"/>
            <a:cs typeface="Arial" panose="020B0604020202020204" pitchFamily="34" charset="0"/>
          </a:endParaRPr>
        </a:p>
      </xdr:txBody>
    </xdr:sp>
    <xdr:clientData/>
  </xdr:oneCellAnchor>
</xdr:wsDr>
</file>

<file path=xl/drawings/drawing44.xml><?xml version="1.0" encoding="utf-8"?>
<c:userShapes xmlns:c="http://schemas.openxmlformats.org/drawingml/2006/chart">
  <cdr:relSizeAnchor xmlns:cdr="http://schemas.openxmlformats.org/drawingml/2006/chartDrawing">
    <cdr:from>
      <cdr:x>0.0958</cdr:x>
      <cdr:y>0.367</cdr:y>
    </cdr:from>
    <cdr:to>
      <cdr:x>0.35818</cdr:x>
      <cdr:y>0.52137</cdr:y>
    </cdr:to>
    <cdr:sp macro="" textlink="">
      <cdr:nvSpPr>
        <cdr:cNvPr id="3" name="TextBox 2">
          <a:extLst xmlns:a="http://schemas.openxmlformats.org/drawingml/2006/main">
            <a:ext uri="{FF2B5EF4-FFF2-40B4-BE49-F238E27FC236}">
              <a16:creationId xmlns:a16="http://schemas.microsoft.com/office/drawing/2014/main" id="{72F4E2D9-0054-411C-8F62-6F826CE490DE}"/>
            </a:ext>
          </a:extLst>
        </cdr:cNvPr>
        <cdr:cNvSpPr txBox="1"/>
      </cdr:nvSpPr>
      <cdr:spPr>
        <a:xfrm xmlns:a="http://schemas.openxmlformats.org/drawingml/2006/main">
          <a:off x="829808" y="2307967"/>
          <a:ext cx="2272637" cy="9707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500">
              <a:solidFill>
                <a:srgbClr val="002060"/>
              </a:solidFill>
              <a:latin typeface="Arial" panose="020B0604020202020204" pitchFamily="34" charset="0"/>
              <a:cs typeface="Arial" panose="020B0604020202020204" pitchFamily="34" charset="0"/>
            </a:rPr>
            <a:t>Share of state-owned enterprises incurring losses (in percent of total number; left</a:t>
          </a:r>
          <a:r>
            <a:rPr lang="en-US" sz="1500" baseline="0">
              <a:solidFill>
                <a:srgbClr val="002060"/>
              </a:solidFill>
              <a:latin typeface="Arial" panose="020B0604020202020204" pitchFamily="34" charset="0"/>
              <a:cs typeface="Arial" panose="020B0604020202020204" pitchFamily="34" charset="0"/>
            </a:rPr>
            <a:t> scale</a:t>
          </a:r>
          <a:r>
            <a:rPr lang="en-US" sz="1500">
              <a:solidFill>
                <a:srgbClr val="002060"/>
              </a:solidFill>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69307</cdr:x>
      <cdr:y>0.15651</cdr:y>
    </cdr:from>
    <cdr:to>
      <cdr:x>0.89307</cdr:x>
      <cdr:y>0.29098</cdr:y>
    </cdr:to>
    <cdr:sp macro="" textlink="">
      <cdr:nvSpPr>
        <cdr:cNvPr id="4" name="TextBox 3">
          <a:extLst xmlns:a="http://schemas.openxmlformats.org/drawingml/2006/main">
            <a:ext uri="{FF2B5EF4-FFF2-40B4-BE49-F238E27FC236}">
              <a16:creationId xmlns:a16="http://schemas.microsoft.com/office/drawing/2014/main" id="{D1138EFE-CD4D-4C21-928A-CBF7A7DBE3B9}"/>
            </a:ext>
          </a:extLst>
        </cdr:cNvPr>
        <cdr:cNvSpPr txBox="1"/>
      </cdr:nvSpPr>
      <cdr:spPr>
        <a:xfrm xmlns:a="http://schemas.openxmlformats.org/drawingml/2006/main">
          <a:off x="6003111" y="984249"/>
          <a:ext cx="1732325" cy="8456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solidFill>
                <a:srgbClr val="C00000"/>
              </a:solidFill>
              <a:latin typeface="Arial" panose="020B0604020202020204" pitchFamily="34" charset="0"/>
              <a:cs typeface="Arial" panose="020B0604020202020204" pitchFamily="34" charset="0"/>
            </a:rPr>
            <a:t>Interest coverage ratio (right scale)</a:t>
          </a:r>
        </a:p>
      </cdr:txBody>
    </cdr:sp>
  </cdr:relSizeAnchor>
  <cdr:relSizeAnchor xmlns:cdr="http://schemas.openxmlformats.org/drawingml/2006/chartDrawing">
    <cdr:from>
      <cdr:x>0.61115</cdr:x>
      <cdr:y>0.5341</cdr:y>
    </cdr:from>
    <cdr:to>
      <cdr:x>0.88053</cdr:x>
      <cdr:y>0.69815</cdr:y>
    </cdr:to>
    <cdr:sp macro="" textlink="">
      <cdr:nvSpPr>
        <cdr:cNvPr id="5" name="TextBox 1">
          <a:extLst xmlns:a="http://schemas.openxmlformats.org/drawingml/2006/main">
            <a:ext uri="{FF2B5EF4-FFF2-40B4-BE49-F238E27FC236}">
              <a16:creationId xmlns:a16="http://schemas.microsoft.com/office/drawing/2014/main" id="{681053DB-782E-4F90-A84A-235012C6DDF7}"/>
            </a:ext>
          </a:extLst>
        </cdr:cNvPr>
        <cdr:cNvSpPr txBox="1"/>
      </cdr:nvSpPr>
      <cdr:spPr>
        <a:xfrm xmlns:a="http://schemas.openxmlformats.org/drawingml/2006/main">
          <a:off x="4982735" y="2930377"/>
          <a:ext cx="2196277" cy="9000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solidFill>
                <a:schemeClr val="bg2">
                  <a:lumMod val="25000"/>
                </a:schemeClr>
              </a:solidFill>
              <a:latin typeface="Arial" panose="020B0604020202020204" pitchFamily="34" charset="0"/>
              <a:cs typeface="Arial" panose="020B0604020202020204" pitchFamily="34" charset="0"/>
            </a:rPr>
            <a:t>Returns on equity for loss-incurring</a:t>
          </a:r>
          <a:r>
            <a:rPr lang="en-US" sz="1600" baseline="0">
              <a:solidFill>
                <a:schemeClr val="bg2">
                  <a:lumMod val="25000"/>
                </a:schemeClr>
              </a:solidFill>
              <a:latin typeface="Arial" panose="020B0604020202020204" pitchFamily="34" charset="0"/>
              <a:cs typeface="Arial" panose="020B0604020202020204" pitchFamily="34" charset="0"/>
            </a:rPr>
            <a:t> state-owned enterprises (in percent; right scale)</a:t>
          </a:r>
          <a:endParaRPr lang="en-US" sz="1600">
            <a:solidFill>
              <a:schemeClr val="bg2">
                <a:lumMod val="25000"/>
              </a:schemeClr>
            </a:solidFill>
            <a:latin typeface="Arial" panose="020B0604020202020204" pitchFamily="34" charset="0"/>
            <a:cs typeface="Arial" panose="020B0604020202020204" pitchFamily="34" charset="0"/>
          </a:endParaRPr>
        </a:p>
      </cdr:txBody>
    </cdr:sp>
  </cdr:relSizeAnchor>
</c:userShapes>
</file>

<file path=xl/drawings/drawing45.xml><?xml version="1.0" encoding="utf-8"?>
<xdr:wsDr xmlns:xdr="http://schemas.openxmlformats.org/drawingml/2006/spreadsheetDrawing" xmlns:a="http://schemas.openxmlformats.org/drawingml/2006/main">
  <xdr:oneCellAnchor>
    <xdr:from>
      <xdr:col>3</xdr:col>
      <xdr:colOff>808861</xdr:colOff>
      <xdr:row>15</xdr:row>
      <xdr:rowOff>8150</xdr:rowOff>
    </xdr:from>
    <xdr:ext cx="3281026" cy="579005"/>
    <xdr:sp macro="" textlink="">
      <xdr:nvSpPr>
        <xdr:cNvPr id="3" name="TextBox 2">
          <a:extLst>
            <a:ext uri="{FF2B5EF4-FFF2-40B4-BE49-F238E27FC236}">
              <a16:creationId xmlns:a16="http://schemas.microsoft.com/office/drawing/2014/main" id="{14CAE5AF-C559-470B-BC55-0F4FB87D70CF}"/>
            </a:ext>
          </a:extLst>
        </xdr:cNvPr>
        <xdr:cNvSpPr txBox="1"/>
      </xdr:nvSpPr>
      <xdr:spPr>
        <a:xfrm>
          <a:off x="6837626" y="2159679"/>
          <a:ext cx="3281026" cy="5790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1.3.2.</a:t>
          </a:r>
          <a:r>
            <a:rPr lang="en-US" sz="1100" b="1" baseline="0">
              <a:latin typeface="Arial" panose="020B0604020202020204" pitchFamily="34" charset="0"/>
              <a:cs typeface="Arial" panose="020B0604020202020204" pitchFamily="34" charset="0"/>
            </a:rPr>
            <a:t> Government Net Financial Worth </a:t>
          </a:r>
        </a:p>
        <a:p>
          <a:pPr algn="ctr"/>
          <a:r>
            <a:rPr lang="en-US" sz="1100" b="0" baseline="0">
              <a:latin typeface="Arial" panose="020B0604020202020204" pitchFamily="34" charset="0"/>
              <a:cs typeface="Arial" panose="020B0604020202020204" pitchFamily="34" charset="0"/>
            </a:rPr>
            <a:t>(Percent of GDP)</a:t>
          </a:r>
        </a:p>
        <a:p>
          <a:pPr algn="ctr"/>
          <a:endParaRPr lang="en-US" sz="1100" b="1" baseline="0">
            <a:latin typeface="Arial" panose="020B0604020202020204" pitchFamily="34" charset="0"/>
            <a:cs typeface="Arial" panose="020B0604020202020204" pitchFamily="34" charset="0"/>
          </a:endParaRPr>
        </a:p>
      </xdr:txBody>
    </xdr:sp>
    <xdr:clientData/>
  </xdr:oneCellAnchor>
  <xdr:oneCellAnchor>
    <xdr:from>
      <xdr:col>1</xdr:col>
      <xdr:colOff>171144</xdr:colOff>
      <xdr:row>42</xdr:row>
      <xdr:rowOff>51955</xdr:rowOff>
    </xdr:from>
    <xdr:ext cx="4632037" cy="239809"/>
    <xdr:sp macro="" textlink="">
      <xdr:nvSpPr>
        <xdr:cNvPr id="4" name="TextBox 3">
          <a:extLst>
            <a:ext uri="{FF2B5EF4-FFF2-40B4-BE49-F238E27FC236}">
              <a16:creationId xmlns:a16="http://schemas.microsoft.com/office/drawing/2014/main" id="{B09FCF70-F052-4CDB-8AB5-58B00099AB64}"/>
            </a:ext>
          </a:extLst>
        </xdr:cNvPr>
        <xdr:cNvSpPr txBox="1"/>
      </xdr:nvSpPr>
      <xdr:spPr>
        <a:xfrm>
          <a:off x="4597468" y="7346984"/>
          <a:ext cx="4632037"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China Public Financial Statistics Yearbooks and IMF</a:t>
          </a:r>
          <a:r>
            <a:rPr lang="en-US" sz="1000" baseline="0">
              <a:latin typeface="Arial" panose="020B0604020202020204" pitchFamily="34" charset="0"/>
              <a:cs typeface="Arial" panose="020B0604020202020204" pitchFamily="34" charset="0"/>
            </a:rPr>
            <a:t> staff estimates. </a:t>
          </a:r>
          <a:endParaRPr lang="en-US" sz="1000">
            <a:latin typeface="Arial" panose="020B0604020202020204" pitchFamily="34" charset="0"/>
            <a:cs typeface="Arial" panose="020B0604020202020204" pitchFamily="34" charset="0"/>
          </a:endParaRPr>
        </a:p>
      </xdr:txBody>
    </xdr:sp>
    <xdr:clientData/>
  </xdr:oneCellAnchor>
  <xdr:twoCellAnchor>
    <xdr:from>
      <xdr:col>1</xdr:col>
      <xdr:colOff>11206</xdr:colOff>
      <xdr:row>17</xdr:row>
      <xdr:rowOff>56029</xdr:rowOff>
    </xdr:from>
    <xdr:to>
      <xdr:col>11</xdr:col>
      <xdr:colOff>417673</xdr:colOff>
      <xdr:row>42</xdr:row>
      <xdr:rowOff>79616</xdr:rowOff>
    </xdr:to>
    <xdr:graphicFrame macro="">
      <xdr:nvGraphicFramePr>
        <xdr:cNvPr id="5" name="Chart 4">
          <a:extLst>
            <a:ext uri="{FF2B5EF4-FFF2-40B4-BE49-F238E27FC236}">
              <a16:creationId xmlns:a16="http://schemas.microsoft.com/office/drawing/2014/main" id="{30C83945-BD1D-4B6A-8879-001B629B0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5</xdr:row>
      <xdr:rowOff>43223</xdr:rowOff>
    </xdr:from>
    <xdr:to>
      <xdr:col>7</xdr:col>
      <xdr:colOff>57151</xdr:colOff>
      <xdr:row>20</xdr:row>
      <xdr:rowOff>122144</xdr:rowOff>
    </xdr:to>
    <xdr:graphicFrame macro="">
      <xdr:nvGraphicFramePr>
        <xdr:cNvPr id="2" name="Chart 1">
          <a:extLst>
            <a:ext uri="{FF2B5EF4-FFF2-40B4-BE49-F238E27FC236}">
              <a16:creationId xmlns:a16="http://schemas.microsoft.com/office/drawing/2014/main" id="{EDD9CA1C-B20C-4E8E-B58E-927D88BBA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0</xdr:colOff>
      <xdr:row>2</xdr:row>
      <xdr:rowOff>134471</xdr:rowOff>
    </xdr:from>
    <xdr:ext cx="3532507" cy="579005"/>
    <xdr:sp macro="" textlink="">
      <xdr:nvSpPr>
        <xdr:cNvPr id="3" name="TextBox 2">
          <a:extLst>
            <a:ext uri="{FF2B5EF4-FFF2-40B4-BE49-F238E27FC236}">
              <a16:creationId xmlns:a16="http://schemas.microsoft.com/office/drawing/2014/main" id="{8FD3B304-438D-428F-9863-531526B66CAD}"/>
            </a:ext>
          </a:extLst>
        </xdr:cNvPr>
        <xdr:cNvSpPr txBox="1"/>
      </xdr:nvSpPr>
      <xdr:spPr>
        <a:xfrm>
          <a:off x="4237298" y="2229971"/>
          <a:ext cx="3532507" cy="5790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100" b="1">
              <a:latin typeface="Arial" panose="020B0604020202020204" pitchFamily="34" charset="0"/>
              <a:cs typeface="Arial" panose="020B0604020202020204" pitchFamily="34" charset="0"/>
            </a:rPr>
            <a:t>Figure A1.2.1. Kazakhstan:</a:t>
          </a:r>
          <a:r>
            <a:rPr lang="en-US" sz="1100" b="1" baseline="0">
              <a:latin typeface="Arial" panose="020B0604020202020204" pitchFamily="34" charset="0"/>
              <a:cs typeface="Arial" panose="020B0604020202020204" pitchFamily="34" charset="0"/>
            </a:rPr>
            <a:t> Net Operating Balance</a:t>
          </a:r>
        </a:p>
        <a:p>
          <a:pPr algn="ctr"/>
          <a:r>
            <a:rPr lang="en-US" sz="1100" b="0" baseline="0">
              <a:latin typeface="Arial" panose="020B0604020202020204" pitchFamily="34" charset="0"/>
              <a:cs typeface="Arial" panose="020B0604020202020204" pitchFamily="34" charset="0"/>
            </a:rPr>
            <a:t>(Percent of GDP)</a:t>
          </a:r>
        </a:p>
        <a:p>
          <a:pPr algn="ctr"/>
          <a:endParaRPr lang="en-US" sz="1100" b="1">
            <a:latin typeface="Arial" panose="020B0604020202020204" pitchFamily="34" charset="0"/>
            <a:cs typeface="Arial" panose="020B0604020202020204" pitchFamily="34" charset="0"/>
          </a:endParaRPr>
        </a:p>
      </xdr:txBody>
    </xdr:sp>
    <xdr:clientData/>
  </xdr:oneCellAnchor>
  <xdr:oneCellAnchor>
    <xdr:from>
      <xdr:col>1</xdr:col>
      <xdr:colOff>22412</xdr:colOff>
      <xdr:row>21</xdr:row>
      <xdr:rowOff>190499</xdr:rowOff>
    </xdr:from>
    <xdr:ext cx="1781129" cy="387286"/>
    <xdr:sp macro="" textlink="">
      <xdr:nvSpPr>
        <xdr:cNvPr id="4" name="TextBox 3">
          <a:extLst>
            <a:ext uri="{FF2B5EF4-FFF2-40B4-BE49-F238E27FC236}">
              <a16:creationId xmlns:a16="http://schemas.microsoft.com/office/drawing/2014/main" id="{26C1B58C-1CE6-4246-A003-AFF06B3F6D42}"/>
            </a:ext>
          </a:extLst>
        </xdr:cNvPr>
        <xdr:cNvSpPr txBox="1"/>
      </xdr:nvSpPr>
      <xdr:spPr>
        <a:xfrm>
          <a:off x="4337237" y="5905499"/>
          <a:ext cx="1781129"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a:latin typeface="Arial" panose="020B0604020202020204" pitchFamily="34" charset="0"/>
              <a:cs typeface="Arial" panose="020B0604020202020204" pitchFamily="34" charset="0"/>
            </a:rPr>
            <a:t>Source: IMF staff estimates.</a:t>
          </a:r>
        </a:p>
        <a:p>
          <a:endParaRPr lang="en-US" sz="1000">
            <a:latin typeface="Arial" panose="020B0604020202020204" pitchFamily="34" charset="0"/>
            <a:cs typeface="Arial" panose="020B0604020202020204" pitchFamily="34" charset="0"/>
          </a:endParaRPr>
        </a:p>
      </xdr:txBody>
    </xdr:sp>
    <xdr:clientData/>
  </xdr:oneCellAnchor>
</xdr:wsDr>
</file>

<file path=xl/drawings/drawing47.xml><?xml version="1.0" encoding="utf-8"?>
<xdr:wsDr xmlns:xdr="http://schemas.openxmlformats.org/drawingml/2006/spreadsheetDrawing" xmlns:a="http://schemas.openxmlformats.org/drawingml/2006/main">
  <xdr:twoCellAnchor>
    <xdr:from>
      <xdr:col>1</xdr:col>
      <xdr:colOff>0</xdr:colOff>
      <xdr:row>6</xdr:row>
      <xdr:rowOff>0</xdr:rowOff>
    </xdr:from>
    <xdr:to>
      <xdr:col>1</xdr:col>
      <xdr:colOff>142875</xdr:colOff>
      <xdr:row>7</xdr:row>
      <xdr:rowOff>9525</xdr:rowOff>
    </xdr:to>
    <xdr:pic>
      <xdr:nvPicPr>
        <xdr:cNvPr id="2" name="Picture 1">
          <a:extLst>
            <a:ext uri="{FF2B5EF4-FFF2-40B4-BE49-F238E27FC236}">
              <a16:creationId xmlns:a16="http://schemas.microsoft.com/office/drawing/2014/main" id="{9137E3E6-B580-4EA0-9DC2-2C74D37EF227}"/>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809625"/>
          <a:ext cx="142875"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9</xdr:row>
      <xdr:rowOff>0</xdr:rowOff>
    </xdr:from>
    <xdr:to>
      <xdr:col>1</xdr:col>
      <xdr:colOff>190500</xdr:colOff>
      <xdr:row>10</xdr:row>
      <xdr:rowOff>9525</xdr:rowOff>
    </xdr:to>
    <xdr:pic>
      <xdr:nvPicPr>
        <xdr:cNvPr id="3" name="Picture 2">
          <a:extLst>
            <a:ext uri="{FF2B5EF4-FFF2-40B4-BE49-F238E27FC236}">
              <a16:creationId xmlns:a16="http://schemas.microsoft.com/office/drawing/2014/main" id="{97347D6C-0ABB-4C8E-A534-0CDE93FC0AB2}"/>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381125"/>
          <a:ext cx="19050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2</xdr:row>
      <xdr:rowOff>0</xdr:rowOff>
    </xdr:from>
    <xdr:to>
      <xdr:col>1</xdr:col>
      <xdr:colOff>323850</xdr:colOff>
      <xdr:row>13</xdr:row>
      <xdr:rowOff>38100</xdr:rowOff>
    </xdr:to>
    <xdr:pic>
      <xdr:nvPicPr>
        <xdr:cNvPr id="4" name="Picture 3">
          <a:extLst>
            <a:ext uri="{FF2B5EF4-FFF2-40B4-BE49-F238E27FC236}">
              <a16:creationId xmlns:a16="http://schemas.microsoft.com/office/drawing/2014/main" id="{0948E450-A459-43C0-B37E-4B66B1FF245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3238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5</xdr:row>
      <xdr:rowOff>0</xdr:rowOff>
    </xdr:from>
    <xdr:to>
      <xdr:col>1</xdr:col>
      <xdr:colOff>361950</xdr:colOff>
      <xdr:row>16</xdr:row>
      <xdr:rowOff>28575</xdr:rowOff>
    </xdr:to>
    <xdr:pic>
      <xdr:nvPicPr>
        <xdr:cNvPr id="5" name="Picture 4">
          <a:extLst>
            <a:ext uri="{FF2B5EF4-FFF2-40B4-BE49-F238E27FC236}">
              <a16:creationId xmlns:a16="http://schemas.microsoft.com/office/drawing/2014/main" id="{47448112-E6AB-4C11-A916-80D6BF4257E2}"/>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3619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8</xdr:row>
      <xdr:rowOff>0</xdr:rowOff>
    </xdr:from>
    <xdr:to>
      <xdr:col>1</xdr:col>
      <xdr:colOff>333375</xdr:colOff>
      <xdr:row>19</xdr:row>
      <xdr:rowOff>38100</xdr:rowOff>
    </xdr:to>
    <xdr:pic>
      <xdr:nvPicPr>
        <xdr:cNvPr id="6" name="Picture 5">
          <a:extLst>
            <a:ext uri="{FF2B5EF4-FFF2-40B4-BE49-F238E27FC236}">
              <a16:creationId xmlns:a16="http://schemas.microsoft.com/office/drawing/2014/main" id="{359164F3-CBE4-43A5-B0CE-8E1ECB6F3F96}"/>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33337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1</xdr:row>
      <xdr:rowOff>0</xdr:rowOff>
    </xdr:from>
    <xdr:to>
      <xdr:col>1</xdr:col>
      <xdr:colOff>371475</xdr:colOff>
      <xdr:row>22</xdr:row>
      <xdr:rowOff>28575</xdr:rowOff>
    </xdr:to>
    <xdr:pic>
      <xdr:nvPicPr>
        <xdr:cNvPr id="7" name="Picture 6">
          <a:extLst>
            <a:ext uri="{FF2B5EF4-FFF2-40B4-BE49-F238E27FC236}">
              <a16:creationId xmlns:a16="http://schemas.microsoft.com/office/drawing/2014/main" id="{E6B23CB5-23C7-4BEC-8B7E-B51C6B6F3D91}"/>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37147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4</xdr:row>
      <xdr:rowOff>0</xdr:rowOff>
    </xdr:from>
    <xdr:to>
      <xdr:col>1</xdr:col>
      <xdr:colOff>457200</xdr:colOff>
      <xdr:row>25</xdr:row>
      <xdr:rowOff>38100</xdr:rowOff>
    </xdr:to>
    <xdr:pic>
      <xdr:nvPicPr>
        <xdr:cNvPr id="8" name="Picture 7">
          <a:extLst>
            <a:ext uri="{FF2B5EF4-FFF2-40B4-BE49-F238E27FC236}">
              <a16:creationId xmlns:a16="http://schemas.microsoft.com/office/drawing/2014/main" id="{6FE51F04-ADFD-43FC-9D2A-EAACBE06D9CD}"/>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45720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xdr:col>
      <xdr:colOff>504825</xdr:colOff>
      <xdr:row>28</xdr:row>
      <xdr:rowOff>28575</xdr:rowOff>
    </xdr:to>
    <xdr:pic>
      <xdr:nvPicPr>
        <xdr:cNvPr id="9" name="Picture 8">
          <a:extLst>
            <a:ext uri="{FF2B5EF4-FFF2-40B4-BE49-F238E27FC236}">
              <a16:creationId xmlns:a16="http://schemas.microsoft.com/office/drawing/2014/main" id="{7EF9BAF5-F181-4A47-A331-FB39EBA14A6E}"/>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952625"/>
          <a:ext cx="50482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31</xdr:row>
      <xdr:rowOff>0</xdr:rowOff>
    </xdr:from>
    <xdr:to>
      <xdr:col>1</xdr:col>
      <xdr:colOff>1104900</xdr:colOff>
      <xdr:row>31</xdr:row>
      <xdr:rowOff>177800</xdr:rowOff>
    </xdr:to>
    <xdr:pic>
      <xdr:nvPicPr>
        <xdr:cNvPr id="10" name="Picture 9">
          <a:extLst>
            <a:ext uri="{FF2B5EF4-FFF2-40B4-BE49-F238E27FC236}">
              <a16:creationId xmlns:a16="http://schemas.microsoft.com/office/drawing/2014/main" id="{7B50E601-B051-4148-8E0E-E115E0271A11}"/>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2171700"/>
          <a:ext cx="1104900" cy="177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xdr:from>
      <xdr:col>0</xdr:col>
      <xdr:colOff>38099</xdr:colOff>
      <xdr:row>42</xdr:row>
      <xdr:rowOff>47623</xdr:rowOff>
    </xdr:from>
    <xdr:to>
      <xdr:col>12</xdr:col>
      <xdr:colOff>0</xdr:colOff>
      <xdr:row>53</xdr:row>
      <xdr:rowOff>66675</xdr:rowOff>
    </xdr:to>
    <xdr:sp macro="" textlink="">
      <xdr:nvSpPr>
        <xdr:cNvPr id="2" name="TextBox 1">
          <a:extLst>
            <a:ext uri="{FF2B5EF4-FFF2-40B4-BE49-F238E27FC236}">
              <a16:creationId xmlns:a16="http://schemas.microsoft.com/office/drawing/2014/main" id="{2E6C2EE5-FE00-47BE-9743-BB3828E71504}"/>
            </a:ext>
          </a:extLst>
        </xdr:cNvPr>
        <xdr:cNvSpPr txBox="1"/>
      </xdr:nvSpPr>
      <xdr:spPr>
        <a:xfrm>
          <a:off x="38099" y="7848598"/>
          <a:ext cx="11639551" cy="180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a:solidFill>
                <a:sysClr val="windowText" lastClr="000000"/>
              </a:solidFill>
              <a:latin typeface="Arial" pitchFamily="34" charset="0"/>
              <a:ea typeface="+mn-ea"/>
              <a:cs typeface="Arial" pitchFamily="34" charset="0"/>
            </a:rPr>
            <a:t> of the European Commission</a:t>
          </a:r>
          <a:r>
            <a:rPr lang="en-US" sz="800">
              <a:solidFill>
                <a:schemeClr val="dk1"/>
              </a:solidFill>
              <a:latin typeface="Arial" pitchFamily="34" charset="0"/>
              <a:ea typeface="+mn-ea"/>
              <a:cs typeface="Arial" pitchFamily="34" charset="0"/>
            </a:rPr>
            <a:t>. When authorities' estimates are not available, staff projections use the methodology described in Clements, Eich, and Gupta, </a:t>
          </a:r>
          <a:r>
            <a:rPr lang="en-US" sz="800" i="1">
              <a:solidFill>
                <a:schemeClr val="dk1"/>
              </a:solidFill>
              <a:latin typeface="Arial" pitchFamily="34" charset="0"/>
              <a:ea typeface="+mn-ea"/>
              <a:cs typeface="Arial" pitchFamily="34" charset="0"/>
            </a:rPr>
            <a:t>Equitable and Sustainable Pensions: Challenges and Experience </a:t>
          </a:r>
          <a:r>
            <a:rPr lang="en-US" sz="800">
              <a:solidFill>
                <a:schemeClr val="dk1"/>
              </a:solidFill>
              <a:latin typeface="Arial" pitchFamily="34" charset="0"/>
              <a:ea typeface="+mn-ea"/>
              <a:cs typeface="Arial" pitchFamily="34" charset="0"/>
            </a:rPr>
            <a:t>(IMF, 2014). Staff projections for health care spending are driven by demographic and other factors. The difference between the growth of health care spending and real GDP growth that is not explained by demographics (“excess cost growth”) is assumed to start at the country specific historic average and converge to the advanced economy historic average by 2050 (0.8 percent).</a:t>
          </a:r>
          <a:endParaRPr lang="en-US" sz="800" i="0">
            <a:solidFill>
              <a:schemeClr val="dk1"/>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18.</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countr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 term to 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latin typeface="Arial" pitchFamily="34" charset="0"/>
              <a:cs typeface="Arial" pitchFamily="34" charset="0"/>
            </a:rPr>
            <a:t>Nonresident holding of general government debt data are for the fourth quarter of 2017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7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baseline="30000">
              <a:solidFill>
                <a:schemeClr val="dk1"/>
              </a:solidFill>
              <a:effectLst/>
              <a:latin typeface="Arial" panose="020B0604020202020204" pitchFamily="34" charset="0"/>
              <a:ea typeface="+mn-ea"/>
              <a:cs typeface="Arial" panose="020B0604020202020204" pitchFamily="34" charset="0"/>
            </a:rPr>
            <a:t>6 </a:t>
          </a:r>
          <a:r>
            <a:rPr lang="en-US" sz="800" b="0" i="0" baseline="0">
              <a:solidFill>
                <a:schemeClr val="dk1"/>
              </a:solidFill>
              <a:effectLst/>
              <a:latin typeface="Arial" panose="020B0604020202020204" pitchFamily="34" charset="0"/>
              <a:ea typeface="+mn-ea"/>
              <a:cs typeface="Arial" panose="020B0604020202020204" pitchFamily="34" charset="0"/>
            </a:rPr>
            <a:t>Italy's pension projections do not reflect the new demographic assumptions. Taking more prudent assumptions for the employment rate, productivity growth, and demographics, staff calculations show that the change in pension spending over 2015-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sued to develop the bond market.</a:t>
          </a:r>
          <a:r>
            <a:rPr lang="en-US" sz="800" i="0">
              <a:solidFill>
                <a:sysClr val="windowText" lastClr="000000"/>
              </a:solidFill>
              <a:latin typeface="Arial" pitchFamily="34" charset="0"/>
              <a:cs typeface="Arial" pitchFamily="34" charset="0"/>
            </a:rPr>
            <a:t>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8575</xdr:colOff>
      <xdr:row>47</xdr:row>
      <xdr:rowOff>42333</xdr:rowOff>
    </xdr:from>
    <xdr:to>
      <xdr:col>13</xdr:col>
      <xdr:colOff>0</xdr:colOff>
      <xdr:row>58</xdr:row>
      <xdr:rowOff>42332</xdr:rowOff>
    </xdr:to>
    <xdr:sp macro="" textlink="">
      <xdr:nvSpPr>
        <xdr:cNvPr id="2" name="TextBox 1">
          <a:extLst>
            <a:ext uri="{FF2B5EF4-FFF2-40B4-BE49-F238E27FC236}">
              <a16:creationId xmlns:a16="http://schemas.microsoft.com/office/drawing/2014/main" id="{193AB841-7825-435F-9D98-BBBCA5A5E435}"/>
            </a:ext>
          </a:extLst>
        </xdr:cNvPr>
        <xdr:cNvSpPr txBox="1"/>
      </xdr:nvSpPr>
      <xdr:spPr>
        <a:xfrm>
          <a:off x="28575" y="8757708"/>
          <a:ext cx="11690350" cy="1752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 </a:t>
          </a:r>
          <a:r>
            <a:rPr lang="en-US" sz="800" i="0">
              <a:solidFill>
                <a:sysClr val="windowText" lastClr="000000"/>
              </a:solidFill>
              <a:latin typeface="Arial" pitchFamily="34" charset="0"/>
              <a:ea typeface="+mn-ea"/>
              <a:cs typeface="Arial" pitchFamily="34" charset="0"/>
            </a:rPr>
            <a:t>of the European Commission</a:t>
          </a:r>
          <a:r>
            <a:rPr lang="en-US" sz="800" i="0">
              <a:solidFill>
                <a:schemeClr val="dk1"/>
              </a:solidFill>
              <a:latin typeface="Arial" pitchFamily="34" charset="0"/>
              <a:ea typeface="+mn-ea"/>
              <a:cs typeface="Arial" pitchFamily="34" charset="0"/>
            </a:rPr>
            <a:t>. When authorities' estimates are not available, staff projections use the methodology described in Clements, Eich, and Gupta, </a:t>
          </a:r>
          <a:r>
            <a:rPr lang="en-US" sz="800" i="1">
              <a:solidFill>
                <a:schemeClr val="dk1"/>
              </a:solidFill>
              <a:latin typeface="Arial" pitchFamily="34" charset="0"/>
              <a:ea typeface="+mn-ea"/>
              <a:cs typeface="Arial" pitchFamily="34" charset="0"/>
            </a:rPr>
            <a:t>Equitable and Sustainable Pensions: Challenges and Experience </a:t>
          </a:r>
          <a:r>
            <a:rPr lang="en-US" sz="800" i="0">
              <a:solidFill>
                <a:schemeClr val="dk1"/>
              </a:solidFill>
              <a:latin typeface="Arial" pitchFamily="34" charset="0"/>
              <a:ea typeface="+mn-ea"/>
              <a:cs typeface="Arial" pitchFamily="34" charset="0"/>
            </a:rPr>
            <a:t>(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18.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 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7</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7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IMF staff projects an increase in pension spending in Brazil equivalent to 5.9 percent of GDP by 2030. For more detail, refer</a:t>
          </a:r>
          <a:r>
            <a:rPr lang="en-US" sz="800" b="0" i="0" u="none" strike="noStrike" baseline="0">
              <a:solidFill>
                <a:sysClr val="windowText" lastClr="000000"/>
              </a:solidFill>
              <a:latin typeface="Arial" pitchFamily="34" charset="0"/>
              <a:ea typeface="+mn-ea"/>
              <a:cs typeface="Arial" pitchFamily="34" charset="0"/>
            </a:rPr>
            <a:t> to </a:t>
          </a:r>
          <a:r>
            <a:rPr lang="en-US" sz="800" b="0" i="1" u="none" strike="noStrike" baseline="0">
              <a:solidFill>
                <a:sysClr val="windowText" lastClr="000000"/>
              </a:solidFill>
              <a:latin typeface="Arial" pitchFamily="34" charset="0"/>
              <a:ea typeface="+mn-ea"/>
              <a:cs typeface="Arial" pitchFamily="34" charset="0"/>
            </a:rPr>
            <a:t>Fiscal Challenges of an Aging Population in Brazil</a:t>
          </a:r>
          <a:r>
            <a:rPr lang="en-US" sz="800" b="0" i="0" u="none" strike="noStrike" baseline="0">
              <a:solidFill>
                <a:sysClr val="windowText" lastClr="000000"/>
              </a:solidFill>
              <a:latin typeface="Arial" pitchFamily="34" charset="0"/>
              <a:ea typeface="+mn-ea"/>
              <a:cs typeface="Arial" pitchFamily="34" charset="0"/>
            </a:rPr>
            <a:t> (IMF, 2016)</a:t>
          </a:r>
          <a:r>
            <a:rPr lang="en-US" sz="800" b="0" i="0" u="none" strike="noStrike">
              <a:solidFill>
                <a:sysClr val="windowText" lastClr="000000"/>
              </a:solidFill>
              <a:latin typeface="Arial" pitchFamily="34" charset="0"/>
              <a:ea typeface="+mn-ea"/>
              <a:cs typeface="Arial" pitchFamily="34" charset="0"/>
            </a:rPr>
            <a: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verage Term to Maturity indicator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anuary 2018.</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consolidated public sector, which includes the nonfinancial public sector (as presented in the authorities' budget documentation), local governments, Banco Central del Uruguay, and Banco de Seguros del Estado. </a:t>
          </a:r>
          <a:r>
            <a:rPr lang="en-US" sz="800" b="0">
              <a:solidFill>
                <a:sysClr val="windowText" lastClr="000000"/>
              </a:solidFill>
              <a:effectLst/>
              <a:latin typeface="Times New Roman" panose="02020603050405020304" pitchFamily="18" charset="0"/>
              <a:ea typeface="SimSun" panose="02010600030101010101" pitchFamily="2" charset="-122"/>
            </a:rPr>
            <a:t>In particular, Uruguay is one of the few countries in the sample for which public debt includes the debt of the central bank, which increases recorded public sector gross debt.</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573355</xdr:colOff>
      <xdr:row>8</xdr:row>
      <xdr:rowOff>73849</xdr:rowOff>
    </xdr:from>
    <xdr:to>
      <xdr:col>8</xdr:col>
      <xdr:colOff>381000</xdr:colOff>
      <xdr:row>26</xdr:row>
      <xdr:rowOff>40820</xdr:rowOff>
    </xdr:to>
    <xdr:graphicFrame macro="">
      <xdr:nvGraphicFramePr>
        <xdr:cNvPr id="2" name="Chart 1">
          <a:extLst>
            <a:ext uri="{FF2B5EF4-FFF2-40B4-BE49-F238E27FC236}">
              <a16:creationId xmlns:a16="http://schemas.microsoft.com/office/drawing/2014/main" id="{BE467291-DF93-4579-AFF7-E55B3FC69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4937</xdr:colOff>
      <xdr:row>30</xdr:row>
      <xdr:rowOff>171944</xdr:rowOff>
    </xdr:from>
    <xdr:to>
      <xdr:col>16</xdr:col>
      <xdr:colOff>342651</xdr:colOff>
      <xdr:row>48</xdr:row>
      <xdr:rowOff>135368</xdr:rowOff>
    </xdr:to>
    <xdr:graphicFrame macro="">
      <xdr:nvGraphicFramePr>
        <xdr:cNvPr id="3" name="Chart 2">
          <a:extLst>
            <a:ext uri="{FF2B5EF4-FFF2-40B4-BE49-F238E27FC236}">
              <a16:creationId xmlns:a16="http://schemas.microsoft.com/office/drawing/2014/main" id="{1A8AB09E-5EA7-492E-B200-DC875E4FA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75458</xdr:colOff>
      <xdr:row>8</xdr:row>
      <xdr:rowOff>76696</xdr:rowOff>
    </xdr:from>
    <xdr:to>
      <xdr:col>16</xdr:col>
      <xdr:colOff>293172</xdr:colOff>
      <xdr:row>26</xdr:row>
      <xdr:rowOff>40120</xdr:rowOff>
    </xdr:to>
    <xdr:graphicFrame macro="">
      <xdr:nvGraphicFramePr>
        <xdr:cNvPr id="4" name="Chart 3">
          <a:extLst>
            <a:ext uri="{FF2B5EF4-FFF2-40B4-BE49-F238E27FC236}">
              <a16:creationId xmlns:a16="http://schemas.microsoft.com/office/drawing/2014/main" id="{73339B85-972A-4195-B6F6-C50969193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95250</xdr:colOff>
      <xdr:row>30</xdr:row>
      <xdr:rowOff>14844</xdr:rowOff>
    </xdr:from>
    <xdr:to>
      <xdr:col>8</xdr:col>
      <xdr:colOff>517071</xdr:colOff>
      <xdr:row>47</xdr:row>
      <xdr:rowOff>168768</xdr:rowOff>
    </xdr:to>
    <xdr:graphicFrame macro="">
      <xdr:nvGraphicFramePr>
        <xdr:cNvPr id="5" name="Chart 4">
          <a:extLst>
            <a:ext uri="{FF2B5EF4-FFF2-40B4-BE49-F238E27FC236}">
              <a16:creationId xmlns:a16="http://schemas.microsoft.com/office/drawing/2014/main" id="{ABE19611-04B3-4581-B840-54A258DB6E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4</xdr:col>
      <xdr:colOff>153388</xdr:colOff>
      <xdr:row>6</xdr:row>
      <xdr:rowOff>44532</xdr:rowOff>
    </xdr:from>
    <xdr:ext cx="1455014" cy="254557"/>
    <xdr:sp macro="" textlink="">
      <xdr:nvSpPr>
        <xdr:cNvPr id="6" name="TextBox 5">
          <a:extLst>
            <a:ext uri="{FF2B5EF4-FFF2-40B4-BE49-F238E27FC236}">
              <a16:creationId xmlns:a16="http://schemas.microsoft.com/office/drawing/2014/main" id="{EE501E63-C2EA-4C98-B375-CBDDB50F343D}"/>
            </a:ext>
          </a:extLst>
        </xdr:cNvPr>
        <xdr:cNvSpPr txBox="1"/>
      </xdr:nvSpPr>
      <xdr:spPr>
        <a:xfrm>
          <a:off x="13164538" y="1949532"/>
          <a:ext cx="145501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solidFill>
                <a:sysClr val="windowText" lastClr="000000"/>
              </a:solidFill>
              <a:latin typeface="Arial" panose="020B0604020202020204" pitchFamily="34" charset="0"/>
              <a:cs typeface="Arial" panose="020B0604020202020204" pitchFamily="34" charset="0"/>
            </a:rPr>
            <a:t>1. Financial Assets</a:t>
          </a:r>
        </a:p>
      </xdr:txBody>
    </xdr:sp>
    <xdr:clientData/>
  </xdr:oneCellAnchor>
  <xdr:oneCellAnchor>
    <xdr:from>
      <xdr:col>11</xdr:col>
      <xdr:colOff>152153</xdr:colOff>
      <xdr:row>28</xdr:row>
      <xdr:rowOff>179367</xdr:rowOff>
    </xdr:from>
    <xdr:ext cx="1580113" cy="254557"/>
    <xdr:sp macro="" textlink="">
      <xdr:nvSpPr>
        <xdr:cNvPr id="7" name="TextBox 6">
          <a:extLst>
            <a:ext uri="{FF2B5EF4-FFF2-40B4-BE49-F238E27FC236}">
              <a16:creationId xmlns:a16="http://schemas.microsoft.com/office/drawing/2014/main" id="{0517769E-16B5-49CD-B29C-5E00C3BC4C63}"/>
            </a:ext>
          </a:extLst>
        </xdr:cNvPr>
        <xdr:cNvSpPr txBox="1"/>
      </xdr:nvSpPr>
      <xdr:spPr>
        <a:xfrm>
          <a:off x="18392528" y="6275367"/>
          <a:ext cx="1580113"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solidFill>
                <a:sysClr val="windowText" lastClr="000000"/>
              </a:solidFill>
              <a:latin typeface="Arial" panose="020B0604020202020204" pitchFamily="34" charset="0"/>
              <a:cs typeface="Arial" panose="020B0604020202020204" pitchFamily="34" charset="0"/>
            </a:rPr>
            <a:t>4. Pension Liabilities</a:t>
          </a:r>
        </a:p>
      </xdr:txBody>
    </xdr:sp>
    <xdr:clientData/>
  </xdr:oneCellAnchor>
  <xdr:oneCellAnchor>
    <xdr:from>
      <xdr:col>11</xdr:col>
      <xdr:colOff>92922</xdr:colOff>
      <xdr:row>6</xdr:row>
      <xdr:rowOff>28451</xdr:rowOff>
    </xdr:from>
    <xdr:ext cx="1690078" cy="254557"/>
    <xdr:sp macro="" textlink="">
      <xdr:nvSpPr>
        <xdr:cNvPr id="8" name="TextBox 7">
          <a:extLst>
            <a:ext uri="{FF2B5EF4-FFF2-40B4-BE49-F238E27FC236}">
              <a16:creationId xmlns:a16="http://schemas.microsoft.com/office/drawing/2014/main" id="{34171F67-45B4-42EC-894A-9BC4EBE15DAA}"/>
            </a:ext>
          </a:extLst>
        </xdr:cNvPr>
        <xdr:cNvSpPr txBox="1"/>
      </xdr:nvSpPr>
      <xdr:spPr>
        <a:xfrm>
          <a:off x="18333297" y="1933451"/>
          <a:ext cx="1690078"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solidFill>
                <a:sysClr val="windowText" lastClr="000000"/>
              </a:solidFill>
              <a:latin typeface="Arial" panose="020B0604020202020204" pitchFamily="34" charset="0"/>
              <a:cs typeface="Arial" panose="020B0604020202020204" pitchFamily="34" charset="0"/>
            </a:rPr>
            <a:t>2. Nonfinancial Assets</a:t>
          </a:r>
        </a:p>
      </xdr:txBody>
    </xdr:sp>
    <xdr:clientData/>
  </xdr:oneCellAnchor>
  <xdr:oneCellAnchor>
    <xdr:from>
      <xdr:col>3</xdr:col>
      <xdr:colOff>601072</xdr:colOff>
      <xdr:row>28</xdr:row>
      <xdr:rowOff>27754</xdr:rowOff>
    </xdr:from>
    <xdr:ext cx="2113143" cy="254557"/>
    <xdr:sp macro="" textlink="">
      <xdr:nvSpPr>
        <xdr:cNvPr id="9" name="TextBox 8">
          <a:extLst>
            <a:ext uri="{FF2B5EF4-FFF2-40B4-BE49-F238E27FC236}">
              <a16:creationId xmlns:a16="http://schemas.microsoft.com/office/drawing/2014/main" id="{201A3587-DE69-4651-8DCB-95D58689B75B}"/>
            </a:ext>
          </a:extLst>
        </xdr:cNvPr>
        <xdr:cNvSpPr txBox="1"/>
      </xdr:nvSpPr>
      <xdr:spPr>
        <a:xfrm>
          <a:off x="13002622" y="6123754"/>
          <a:ext cx="2113143"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solidFill>
                <a:sysClr val="windowText" lastClr="000000"/>
              </a:solidFill>
              <a:latin typeface="Arial" panose="020B0604020202020204" pitchFamily="34" charset="0"/>
              <a:cs typeface="Arial" panose="020B0604020202020204" pitchFamily="34" charset="0"/>
            </a:rPr>
            <a:t>3. Public Corporation Assets</a:t>
          </a:r>
        </a:p>
      </xdr:txBody>
    </xdr:sp>
    <xdr:clientData/>
  </xdr:oneCellAnchor>
  <xdr:oneCellAnchor>
    <xdr:from>
      <xdr:col>4</xdr:col>
      <xdr:colOff>122464</xdr:colOff>
      <xdr:row>0</xdr:row>
      <xdr:rowOff>870857</xdr:rowOff>
    </xdr:from>
    <xdr:ext cx="6764993" cy="741229"/>
    <xdr:sp macro="" textlink="">
      <xdr:nvSpPr>
        <xdr:cNvPr id="10" name="TextBox 9">
          <a:extLst>
            <a:ext uri="{FF2B5EF4-FFF2-40B4-BE49-F238E27FC236}">
              <a16:creationId xmlns:a16="http://schemas.microsoft.com/office/drawing/2014/main" id="{34954ED8-48E3-4091-8EDC-2CA0007B14AE}"/>
            </a:ext>
          </a:extLst>
        </xdr:cNvPr>
        <xdr:cNvSpPr txBox="1"/>
      </xdr:nvSpPr>
      <xdr:spPr>
        <a:xfrm>
          <a:off x="13133614" y="870857"/>
          <a:ext cx="6764993" cy="7412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r>
            <a:rPr lang="en-US" sz="1100" b="1">
              <a:latin typeface="Arial" panose="020B0604020202020204" pitchFamily="34" charset="0"/>
              <a:cs typeface="Arial" panose="020B0604020202020204" pitchFamily="34" charset="0"/>
            </a:rPr>
            <a:t>Figure 1.3. Additional Elements of the Public Sector Balance Sheet</a:t>
          </a:r>
        </a:p>
        <a:p>
          <a:pPr algn="ctr"/>
          <a:r>
            <a:rPr lang="en-US" sz="1100" b="0">
              <a:latin typeface="Arial" panose="020B0604020202020204" pitchFamily="34" charset="0"/>
              <a:cs typeface="Arial" panose="020B0604020202020204" pitchFamily="34" charset="0"/>
            </a:rPr>
            <a:t>(Percent of GDP)</a:t>
          </a:r>
        </a:p>
        <a:p>
          <a:endParaRPr lang="en-US" sz="1100">
            <a:latin typeface="Arial" panose="020B0604020202020204" pitchFamily="34" charset="0"/>
            <a:cs typeface="Arial" panose="020B0604020202020204" pitchFamily="34" charset="0"/>
          </a:endParaRPr>
        </a:p>
        <a:p>
          <a:r>
            <a:rPr lang="en-US" sz="1100" i="1">
              <a:latin typeface="Arial" panose="020B0604020202020204" pitchFamily="34" charset="0"/>
              <a:cs typeface="Arial" panose="020B0604020202020204" pitchFamily="34" charset="0"/>
            </a:rPr>
            <a:t>The public sector balance sheet reveals assets and liabilities that are often ignored</a:t>
          </a:r>
          <a:r>
            <a:rPr lang="en-US" sz="1100" i="1" baseline="0">
              <a:latin typeface="Arial" panose="020B0604020202020204" pitchFamily="34" charset="0"/>
              <a:cs typeface="Arial" panose="020B0604020202020204" pitchFamily="34" charset="0"/>
            </a:rPr>
            <a:t> in traditional anaylisis.</a:t>
          </a:r>
          <a:endParaRPr lang="en-US" sz="1100" i="1">
            <a:latin typeface="Arial" panose="020B0604020202020204" pitchFamily="34" charset="0"/>
            <a:cs typeface="Arial" panose="020B0604020202020204" pitchFamily="34" charset="0"/>
          </a:endParaRPr>
        </a:p>
      </xdr:txBody>
    </xdr:sp>
    <xdr:clientData/>
  </xdr:oneCellAnchor>
  <xdr:oneCellAnchor>
    <xdr:from>
      <xdr:col>2</xdr:col>
      <xdr:colOff>244929</xdr:colOff>
      <xdr:row>49</xdr:row>
      <xdr:rowOff>190499</xdr:rowOff>
    </xdr:from>
    <xdr:ext cx="1940788" cy="254557"/>
    <xdr:sp macro="" textlink="">
      <xdr:nvSpPr>
        <xdr:cNvPr id="11" name="TextBox 10">
          <a:extLst>
            <a:ext uri="{FF2B5EF4-FFF2-40B4-BE49-F238E27FC236}">
              <a16:creationId xmlns:a16="http://schemas.microsoft.com/office/drawing/2014/main" id="{FB2A8470-4FC3-446A-8511-28E1892CFB2B}"/>
            </a:ext>
          </a:extLst>
        </xdr:cNvPr>
        <xdr:cNvSpPr txBox="1"/>
      </xdr:nvSpPr>
      <xdr:spPr>
        <a:xfrm>
          <a:off x="12036879" y="10286999"/>
          <a:ext cx="1940788"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latin typeface="Arial" panose="020B0604020202020204" pitchFamily="34" charset="0"/>
              <a:cs typeface="Arial" panose="020B0604020202020204" pitchFamily="34" charset="0"/>
            </a:rPr>
            <a:t>Source: IMF staff estimates.</a:t>
          </a:r>
        </a:p>
      </xdr:txBody>
    </xdr:sp>
    <xdr:clientData/>
  </xdr:oneCellAnchor>
</xdr:wsDr>
</file>

<file path=xl/drawings/drawing50.xml><?xml version="1.0" encoding="utf-8"?>
<xdr:wsDr xmlns:xdr="http://schemas.openxmlformats.org/drawingml/2006/spreadsheetDrawing" xmlns:a="http://schemas.openxmlformats.org/drawingml/2006/main">
  <xdr:twoCellAnchor>
    <xdr:from>
      <xdr:col>0</xdr:col>
      <xdr:colOff>28575</xdr:colOff>
      <xdr:row>47</xdr:row>
      <xdr:rowOff>38101</xdr:rowOff>
    </xdr:from>
    <xdr:to>
      <xdr:col>12</xdr:col>
      <xdr:colOff>1019175</xdr:colOff>
      <xdr:row>54</xdr:row>
      <xdr:rowOff>123825</xdr:rowOff>
    </xdr:to>
    <xdr:sp macro="" textlink="">
      <xdr:nvSpPr>
        <xdr:cNvPr id="2" name="TextBox 1">
          <a:extLst>
            <a:ext uri="{FF2B5EF4-FFF2-40B4-BE49-F238E27FC236}">
              <a16:creationId xmlns:a16="http://schemas.microsoft.com/office/drawing/2014/main" id="{34044F32-B963-4ACF-BF68-CA5756C3C675}"/>
            </a:ext>
          </a:extLst>
        </xdr:cNvPr>
        <xdr:cNvSpPr txBox="1"/>
      </xdr:nvSpPr>
      <xdr:spPr>
        <a:xfrm>
          <a:off x="28575" y="8839201"/>
          <a:ext cx="11096625" cy="1181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i="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i="0">
              <a:solidFill>
                <a:sysClr val="windowText" lastClr="000000"/>
              </a:solidFill>
              <a:latin typeface="Arial" pitchFamily="34" charset="0"/>
              <a:ea typeface="+mn-ea"/>
              <a:cs typeface="Arial" pitchFamily="34" charset="0"/>
            </a:rPr>
            <a:t> of the European Commission</a:t>
          </a:r>
          <a:r>
            <a:rPr lang="en-US" sz="800" i="0">
              <a:solidFill>
                <a:schemeClr val="dk1"/>
              </a:solidFill>
              <a:latin typeface="Arial" pitchFamily="34" charset="0"/>
              <a:ea typeface="+mn-ea"/>
              <a:cs typeface="Arial" pitchFamily="34" charset="0"/>
            </a:rPr>
            <a:t>. When authorities' estimates are not available, staff projections use the methodology described in Clements, Eich,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i="0">
              <a:solidFill>
                <a:schemeClr val="dk1"/>
              </a:solidFill>
              <a:latin typeface="Arial" pitchFamily="34" charset="0"/>
              <a:ea typeface="+mn-ea"/>
              <a:cs typeface="Arial" pitchFamily="34" charset="0"/>
            </a:rPr>
            <a:t> (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7 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7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247650</xdr:colOff>
      <xdr:row>7</xdr:row>
      <xdr:rowOff>47625</xdr:rowOff>
    </xdr:from>
    <xdr:to>
      <xdr:col>12</xdr:col>
      <xdr:colOff>285750</xdr:colOff>
      <xdr:row>60</xdr:row>
      <xdr:rowOff>71437</xdr:rowOff>
    </xdr:to>
    <xdr:graphicFrame macro="">
      <xdr:nvGraphicFramePr>
        <xdr:cNvPr id="2" name="Chart 1">
          <a:extLst>
            <a:ext uri="{FF2B5EF4-FFF2-40B4-BE49-F238E27FC236}">
              <a16:creationId xmlns:a16="http://schemas.microsoft.com/office/drawing/2014/main" id="{5FB973E3-B415-4B1F-A596-888E28CC44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7625</xdr:colOff>
      <xdr:row>7</xdr:row>
      <xdr:rowOff>95250</xdr:rowOff>
    </xdr:from>
    <xdr:to>
      <xdr:col>26</xdr:col>
      <xdr:colOff>166688</xdr:colOff>
      <xdr:row>61</xdr:row>
      <xdr:rowOff>166687</xdr:rowOff>
    </xdr:to>
    <xdr:graphicFrame macro="">
      <xdr:nvGraphicFramePr>
        <xdr:cNvPr id="3" name="Chart 2">
          <a:extLst>
            <a:ext uri="{FF2B5EF4-FFF2-40B4-BE49-F238E27FC236}">
              <a16:creationId xmlns:a16="http://schemas.microsoft.com/office/drawing/2014/main" id="{9D6591A0-7B3F-49F5-B257-392A6D3CD9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5346</xdr:colOff>
      <xdr:row>63</xdr:row>
      <xdr:rowOff>158027</xdr:rowOff>
    </xdr:from>
    <xdr:to>
      <xdr:col>13</xdr:col>
      <xdr:colOff>17318</xdr:colOff>
      <xdr:row>110</xdr:row>
      <xdr:rowOff>86591</xdr:rowOff>
    </xdr:to>
    <xdr:graphicFrame macro="">
      <xdr:nvGraphicFramePr>
        <xdr:cNvPr id="4" name="Chart 3">
          <a:extLst>
            <a:ext uri="{FF2B5EF4-FFF2-40B4-BE49-F238E27FC236}">
              <a16:creationId xmlns:a16="http://schemas.microsoft.com/office/drawing/2014/main" id="{7ED8EBDD-AD65-468F-9303-AD00AFD339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173182</xdr:colOff>
      <xdr:row>63</xdr:row>
      <xdr:rowOff>58448</xdr:rowOff>
    </xdr:from>
    <xdr:to>
      <xdr:col>27</xdr:col>
      <xdr:colOff>554182</xdr:colOff>
      <xdr:row>109</xdr:row>
      <xdr:rowOff>69273</xdr:rowOff>
    </xdr:to>
    <xdr:graphicFrame macro="">
      <xdr:nvGraphicFramePr>
        <xdr:cNvPr id="5" name="Chart 4">
          <a:extLst>
            <a:ext uri="{FF2B5EF4-FFF2-40B4-BE49-F238E27FC236}">
              <a16:creationId xmlns:a16="http://schemas.microsoft.com/office/drawing/2014/main" id="{ECA1CB25-9DED-413D-BE14-84777CF143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9</xdr:col>
      <xdr:colOff>536862</xdr:colOff>
      <xdr:row>0</xdr:row>
      <xdr:rowOff>29966</xdr:rowOff>
    </xdr:from>
    <xdr:ext cx="5576455" cy="1419619"/>
    <xdr:sp macro="" textlink="">
      <xdr:nvSpPr>
        <xdr:cNvPr id="6" name="TextBox 5">
          <a:extLst>
            <a:ext uri="{FF2B5EF4-FFF2-40B4-BE49-F238E27FC236}">
              <a16:creationId xmlns:a16="http://schemas.microsoft.com/office/drawing/2014/main" id="{C21C6D9B-48D6-4DC3-8A13-E224CB4993E4}"/>
            </a:ext>
          </a:extLst>
        </xdr:cNvPr>
        <xdr:cNvSpPr txBox="1"/>
      </xdr:nvSpPr>
      <xdr:spPr>
        <a:xfrm>
          <a:off x="5507180" y="29966"/>
          <a:ext cx="5576455" cy="14196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US" sz="1800" b="1">
              <a:latin typeface="Arial" panose="020B0604020202020204" pitchFamily="34" charset="0"/>
              <a:cs typeface="Arial" panose="020B0604020202020204" pitchFamily="34" charset="0"/>
            </a:rPr>
            <a:t>Figure 1.4. State of General Government Balance Sheets, </a:t>
          </a:r>
          <a:r>
            <a:rPr lang="en-US" sz="1800" b="1" baseline="0">
              <a:latin typeface="Arial" panose="020B0604020202020204" pitchFamily="34" charset="0"/>
              <a:cs typeface="Arial" panose="020B0604020202020204" pitchFamily="34" charset="0"/>
            </a:rPr>
            <a:t>2016</a:t>
          </a:r>
        </a:p>
        <a:p>
          <a:endParaRPr lang="en-US" sz="1800" i="1" baseline="0">
            <a:latin typeface="Arial" panose="020B0604020202020204" pitchFamily="34" charset="0"/>
            <a:cs typeface="Arial" panose="020B0604020202020204" pitchFamily="34" charset="0"/>
          </a:endParaRPr>
        </a:p>
        <a:p>
          <a:pPr algn="ctr"/>
          <a:r>
            <a:rPr lang="en-US" sz="1800" i="1" baseline="0">
              <a:latin typeface="Arial" panose="020B0604020202020204" pitchFamily="34" charset="0"/>
              <a:cs typeface="Arial" panose="020B0604020202020204" pitchFamily="34" charset="0"/>
            </a:rPr>
            <a:t>A range of balance sheet measures can be used to assess fiscal health.</a:t>
          </a:r>
          <a:endParaRPr lang="en-US" sz="1800" i="1">
            <a:latin typeface="Arial" panose="020B0604020202020204" pitchFamily="34" charset="0"/>
            <a:cs typeface="Arial" panose="020B0604020202020204" pitchFamily="34" charset="0"/>
          </a:endParaRPr>
        </a:p>
      </xdr:txBody>
    </xdr:sp>
    <xdr:clientData/>
  </xdr:oneCellAnchor>
  <xdr:oneCellAnchor>
    <xdr:from>
      <xdr:col>1</xdr:col>
      <xdr:colOff>294408</xdr:colOff>
      <xdr:row>110</xdr:row>
      <xdr:rowOff>173182</xdr:rowOff>
    </xdr:from>
    <xdr:ext cx="16708357" cy="1154162"/>
    <xdr:sp macro="" textlink="">
      <xdr:nvSpPr>
        <xdr:cNvPr id="7" name="TextBox 6">
          <a:extLst>
            <a:ext uri="{FF2B5EF4-FFF2-40B4-BE49-F238E27FC236}">
              <a16:creationId xmlns:a16="http://schemas.microsoft.com/office/drawing/2014/main" id="{85EDCCC6-392C-41AA-896C-2CAE9BAB7599}"/>
            </a:ext>
          </a:extLst>
        </xdr:cNvPr>
        <xdr:cNvSpPr txBox="1"/>
      </xdr:nvSpPr>
      <xdr:spPr>
        <a:xfrm>
          <a:off x="5171208" y="21128182"/>
          <a:ext cx="16708357" cy="1154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a:latin typeface="Arial" panose="020B0604020202020204" pitchFamily="34" charset="0"/>
              <a:cs typeface="Arial" panose="020B0604020202020204" pitchFamily="34" charset="0"/>
            </a:rPr>
            <a:t>1/ Central government data. 2\</a:t>
          </a:r>
          <a:r>
            <a:rPr lang="en-US" sz="1800" baseline="0">
              <a:latin typeface="Arial" panose="020B0604020202020204" pitchFamily="34" charset="0"/>
              <a:cs typeface="Arial" panose="020B0604020202020204" pitchFamily="34" charset="0"/>
            </a:rPr>
            <a:t> Norway's total assets and net worth are 397 and 347 percent of GDP, respectively. 2\ Bhutan's total assets are 272 percent of GDP.</a:t>
          </a:r>
          <a:endParaRPr lang="en-US" sz="1800">
            <a:latin typeface="Arial" panose="020B0604020202020204" pitchFamily="34" charset="0"/>
            <a:cs typeface="Arial" panose="020B0604020202020204" pitchFamily="34" charset="0"/>
          </a:endParaRPr>
        </a:p>
        <a:p>
          <a:r>
            <a:rPr lang="en-US" sz="1800">
              <a:latin typeface="Arial" panose="020B0604020202020204" pitchFamily="34" charset="0"/>
              <a:cs typeface="Arial" panose="020B0604020202020204" pitchFamily="34" charset="0"/>
            </a:rPr>
            <a:t>Source: IMF staff estimates.</a:t>
          </a:r>
        </a:p>
        <a:p>
          <a:r>
            <a:rPr lang="en-US" sz="1800">
              <a:latin typeface="Arial" panose="020B0604020202020204" pitchFamily="34" charset="0"/>
              <a:cs typeface="Arial" panose="020B0604020202020204" pitchFamily="34" charset="0"/>
            </a:rPr>
            <a:t>Notes:</a:t>
          </a:r>
          <a:r>
            <a:rPr lang="en-US" sz="1800" baseline="0">
              <a:latin typeface="Arial" panose="020B0604020202020204" pitchFamily="34" charset="0"/>
              <a:cs typeface="Arial" panose="020B0604020202020204" pitchFamily="34" charset="0"/>
            </a:rPr>
            <a:t> In all panels, the data exclude land and natural resources assets and pension liabilities. </a:t>
          </a:r>
        </a:p>
        <a:p>
          <a:r>
            <a:rPr lang="en-US" sz="1800" baseline="0">
              <a:latin typeface="Arial" panose="020B0604020202020204" pitchFamily="34" charset="0"/>
              <a:cs typeface="Arial" panose="020B0604020202020204" pitchFamily="34" charset="0"/>
            </a:rPr>
            <a:t>Data labels in figure use International Organization for Standardization (ISO) country codes. </a:t>
          </a:r>
          <a:endParaRPr lang="en-US" sz="1800">
            <a:latin typeface="Arial" panose="020B0604020202020204" pitchFamily="34" charset="0"/>
            <a:cs typeface="Arial" panose="020B0604020202020204" pitchFamily="34" charset="0"/>
          </a:endParaRPr>
        </a:p>
      </xdr:txBody>
    </xdr:sp>
    <xdr:clientData/>
  </xdr:oneCellAnchor>
  <xdr:twoCellAnchor>
    <xdr:from>
      <xdr:col>5</xdr:col>
      <xdr:colOff>86590</xdr:colOff>
      <xdr:row>5</xdr:row>
      <xdr:rowOff>69272</xdr:rowOff>
    </xdr:from>
    <xdr:to>
      <xdr:col>10</xdr:col>
      <xdr:colOff>346363</xdr:colOff>
      <xdr:row>7</xdr:row>
      <xdr:rowOff>103909</xdr:rowOff>
    </xdr:to>
    <xdr:sp macro="" textlink="">
      <xdr:nvSpPr>
        <xdr:cNvPr id="8" name="TextBox 7">
          <a:extLst>
            <a:ext uri="{FF2B5EF4-FFF2-40B4-BE49-F238E27FC236}">
              <a16:creationId xmlns:a16="http://schemas.microsoft.com/office/drawing/2014/main" id="{1B8F38DE-F9C2-420A-9E66-BAFD93174DA3}"/>
            </a:ext>
          </a:extLst>
        </xdr:cNvPr>
        <xdr:cNvSpPr txBox="1"/>
      </xdr:nvSpPr>
      <xdr:spPr>
        <a:xfrm>
          <a:off x="7401790" y="1021772"/>
          <a:ext cx="3307773"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latin typeface="Arial" panose="020B0604020202020204" pitchFamily="34" charset="0"/>
              <a:cs typeface="Arial" panose="020B0604020202020204" pitchFamily="34" charset="0"/>
            </a:rPr>
            <a:t>1. Assets and Liabilities</a:t>
          </a:r>
        </a:p>
      </xdr:txBody>
    </xdr:sp>
    <xdr:clientData/>
  </xdr:twoCellAnchor>
  <xdr:twoCellAnchor>
    <xdr:from>
      <xdr:col>19</xdr:col>
      <xdr:colOff>311728</xdr:colOff>
      <xdr:row>5</xdr:row>
      <xdr:rowOff>155864</xdr:rowOff>
    </xdr:from>
    <xdr:to>
      <xdr:col>23</xdr:col>
      <xdr:colOff>519545</xdr:colOff>
      <xdr:row>8</xdr:row>
      <xdr:rowOff>1</xdr:rowOff>
    </xdr:to>
    <xdr:sp macro="" textlink="">
      <xdr:nvSpPr>
        <xdr:cNvPr id="9" name="TextBox 8">
          <a:extLst>
            <a:ext uri="{FF2B5EF4-FFF2-40B4-BE49-F238E27FC236}">
              <a16:creationId xmlns:a16="http://schemas.microsoft.com/office/drawing/2014/main" id="{2EA5F992-FCA7-47F5-8C5E-867F545D70FF}"/>
            </a:ext>
          </a:extLst>
        </xdr:cNvPr>
        <xdr:cNvSpPr txBox="1"/>
      </xdr:nvSpPr>
      <xdr:spPr>
        <a:xfrm>
          <a:off x="16161328" y="1108364"/>
          <a:ext cx="2646217" cy="4156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latin typeface="Arial" panose="020B0604020202020204" pitchFamily="34" charset="0"/>
              <a:cs typeface="Arial" panose="020B0604020202020204" pitchFamily="34" charset="0"/>
            </a:rPr>
            <a:t>2. Liquid</a:t>
          </a:r>
        </a:p>
      </xdr:txBody>
    </xdr:sp>
    <xdr:clientData/>
  </xdr:twoCellAnchor>
  <xdr:twoCellAnchor>
    <xdr:from>
      <xdr:col>6</xdr:col>
      <xdr:colOff>17318</xdr:colOff>
      <xdr:row>62</xdr:row>
      <xdr:rowOff>103909</xdr:rowOff>
    </xdr:from>
    <xdr:to>
      <xdr:col>10</xdr:col>
      <xdr:colOff>225136</xdr:colOff>
      <xdr:row>64</xdr:row>
      <xdr:rowOff>138546</xdr:rowOff>
    </xdr:to>
    <xdr:sp macro="" textlink="">
      <xdr:nvSpPr>
        <xdr:cNvPr id="10" name="TextBox 9">
          <a:extLst>
            <a:ext uri="{FF2B5EF4-FFF2-40B4-BE49-F238E27FC236}">
              <a16:creationId xmlns:a16="http://schemas.microsoft.com/office/drawing/2014/main" id="{77D70E10-BF9A-4D80-BABF-3E8F89EA9168}"/>
            </a:ext>
          </a:extLst>
        </xdr:cNvPr>
        <xdr:cNvSpPr txBox="1"/>
      </xdr:nvSpPr>
      <xdr:spPr>
        <a:xfrm>
          <a:off x="7942118" y="11914909"/>
          <a:ext cx="2646218" cy="4156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latin typeface="Arial" panose="020B0604020202020204" pitchFamily="34" charset="0"/>
              <a:cs typeface="Arial" panose="020B0604020202020204" pitchFamily="34" charset="0"/>
            </a:rPr>
            <a:t>3.</a:t>
          </a:r>
          <a:r>
            <a:rPr lang="en-US" sz="1800" b="1" baseline="0">
              <a:latin typeface="Arial" panose="020B0604020202020204" pitchFamily="34" charset="0"/>
              <a:cs typeface="Arial" panose="020B0604020202020204" pitchFamily="34" charset="0"/>
            </a:rPr>
            <a:t> Foreign Exchange</a:t>
          </a:r>
          <a:endParaRPr lang="en-US" sz="1800" b="1">
            <a:latin typeface="Arial" panose="020B0604020202020204" pitchFamily="34" charset="0"/>
            <a:cs typeface="Arial" panose="020B0604020202020204" pitchFamily="34" charset="0"/>
          </a:endParaRPr>
        </a:p>
      </xdr:txBody>
    </xdr:sp>
    <xdr:clientData/>
  </xdr:twoCellAnchor>
  <xdr:twoCellAnchor>
    <xdr:from>
      <xdr:col>19</xdr:col>
      <xdr:colOff>0</xdr:colOff>
      <xdr:row>62</xdr:row>
      <xdr:rowOff>0</xdr:rowOff>
    </xdr:from>
    <xdr:to>
      <xdr:col>23</xdr:col>
      <xdr:colOff>207817</xdr:colOff>
      <xdr:row>64</xdr:row>
      <xdr:rowOff>34637</xdr:rowOff>
    </xdr:to>
    <xdr:sp macro="" textlink="">
      <xdr:nvSpPr>
        <xdr:cNvPr id="11" name="TextBox 10">
          <a:extLst>
            <a:ext uri="{FF2B5EF4-FFF2-40B4-BE49-F238E27FC236}">
              <a16:creationId xmlns:a16="http://schemas.microsoft.com/office/drawing/2014/main" id="{38486022-8DCE-4BBB-8391-17ADACE0AD20}"/>
            </a:ext>
          </a:extLst>
        </xdr:cNvPr>
        <xdr:cNvSpPr txBox="1"/>
      </xdr:nvSpPr>
      <xdr:spPr>
        <a:xfrm>
          <a:off x="15849600" y="11811000"/>
          <a:ext cx="2646217" cy="4156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latin typeface="Arial" panose="020B0604020202020204" pitchFamily="34" charset="0"/>
              <a:cs typeface="Arial" panose="020B0604020202020204" pitchFamily="34" charset="0"/>
            </a:rPr>
            <a:t>4. Risk-adjusted</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80306</cdr:x>
      <cdr:y>0.17888</cdr:y>
    </cdr:from>
    <cdr:to>
      <cdr:x>0.95925</cdr:x>
      <cdr:y>0.20498</cdr:y>
    </cdr:to>
    <cdr:sp macro="" textlink="">
      <cdr:nvSpPr>
        <cdr:cNvPr id="4" name="TextBox 1">
          <a:extLst xmlns:a="http://schemas.openxmlformats.org/drawingml/2006/main">
            <a:ext uri="{FF2B5EF4-FFF2-40B4-BE49-F238E27FC236}">
              <a16:creationId xmlns:a16="http://schemas.microsoft.com/office/drawing/2014/main" id="{BCB419AE-603A-481A-9BC3-84B663717958}"/>
            </a:ext>
          </a:extLst>
        </cdr:cNvPr>
        <cdr:cNvSpPr txBox="1"/>
      </cdr:nvSpPr>
      <cdr:spPr>
        <a:xfrm xmlns:a="http://schemas.openxmlformats.org/drawingml/2006/main">
          <a:off x="6260205" y="2395308"/>
          <a:ext cx="1217575" cy="34950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Arial" panose="020B0604020202020204" pitchFamily="34" charset="0"/>
              <a:cs typeface="Arial" panose="020B0604020202020204" pitchFamily="34" charset="0"/>
            </a:rPr>
            <a:t>Japan:220</a:t>
          </a:r>
        </a:p>
      </cdr:txBody>
    </cdr:sp>
  </cdr:relSizeAnchor>
  <cdr:relSizeAnchor xmlns:cdr="http://schemas.openxmlformats.org/drawingml/2006/chartDrawing">
    <cdr:from>
      <cdr:x>0.12447</cdr:x>
      <cdr:y>0.17713</cdr:y>
    </cdr:from>
    <cdr:to>
      <cdr:x>0.27935</cdr:x>
      <cdr:y>0.20628</cdr:y>
    </cdr:to>
    <cdr:sp macro="" textlink="">
      <cdr:nvSpPr>
        <cdr:cNvPr id="5" name="TextBox 1">
          <a:extLst xmlns:a="http://schemas.openxmlformats.org/drawingml/2006/main">
            <a:ext uri="{FF2B5EF4-FFF2-40B4-BE49-F238E27FC236}">
              <a16:creationId xmlns:a16="http://schemas.microsoft.com/office/drawing/2014/main" id="{54CDC9C2-A02E-4606-97C7-84445A5EDB21}"/>
            </a:ext>
          </a:extLst>
        </cdr:cNvPr>
        <cdr:cNvSpPr txBox="1"/>
      </cdr:nvSpPr>
      <cdr:spPr>
        <a:xfrm xmlns:a="http://schemas.openxmlformats.org/drawingml/2006/main">
          <a:off x="970335" y="2371962"/>
          <a:ext cx="1207363" cy="39034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Arial" panose="020B0604020202020204" pitchFamily="34" charset="0"/>
              <a:cs typeface="Arial" panose="020B0604020202020204" pitchFamily="34" charset="0"/>
            </a:rPr>
            <a:t>Japan:-238</a:t>
          </a:r>
        </a:p>
      </cdr:txBody>
    </cdr:sp>
  </cdr:relSizeAnchor>
</c:userShapes>
</file>

<file path=xl/drawings/drawing8.xml><?xml version="1.0" encoding="utf-8"?>
<c:userShapes xmlns:c="http://schemas.openxmlformats.org/drawingml/2006/chart">
  <cdr:relSizeAnchor xmlns:cdr="http://schemas.openxmlformats.org/drawingml/2006/chartDrawing">
    <cdr:from>
      <cdr:x>0.09106</cdr:x>
      <cdr:y>0.23269</cdr:y>
    </cdr:from>
    <cdr:to>
      <cdr:x>0.18364</cdr:x>
      <cdr:y>0.6989</cdr:y>
    </cdr:to>
    <cdr:grpSp>
      <cdr:nvGrpSpPr>
        <cdr:cNvPr id="2" name="Group 1">
          <a:extLst xmlns:a="http://schemas.openxmlformats.org/drawingml/2006/main">
            <a:ext uri="{FF2B5EF4-FFF2-40B4-BE49-F238E27FC236}">
              <a16:creationId xmlns:a16="http://schemas.microsoft.com/office/drawing/2014/main" id="{0FEF4825-B6DC-42CD-A315-B6E7B80F79B9}"/>
            </a:ext>
          </a:extLst>
        </cdr:cNvPr>
        <cdr:cNvGrpSpPr/>
      </cdr:nvGrpSpPr>
      <cdr:grpSpPr>
        <a:xfrm xmlns:a="http://schemas.openxmlformats.org/drawingml/2006/main">
          <a:off x="617984" y="2631942"/>
          <a:ext cx="628300" cy="5273272"/>
          <a:chOff x="981181" y="546737"/>
          <a:chExt cx="808249" cy="2720549"/>
        </a:xfrm>
      </cdr:grpSpPr>
      <cdr:sp macro="" textlink="">
        <cdr:nvSpPr>
          <cdr:cNvPr id="3" name="Arrow: Down 2">
            <a:extLst xmlns:a="http://schemas.openxmlformats.org/drawingml/2006/main">
              <a:ext uri="{FF2B5EF4-FFF2-40B4-BE49-F238E27FC236}">
                <a16:creationId xmlns:a16="http://schemas.microsoft.com/office/drawing/2014/main" id="{7B920882-6DCC-43AF-B479-CD9CDE589810}"/>
              </a:ext>
            </a:extLst>
          </cdr:cNvPr>
          <cdr:cNvSpPr/>
        </cdr:nvSpPr>
        <cdr:spPr>
          <a:xfrm xmlns:a="http://schemas.openxmlformats.org/drawingml/2006/main" rot="10800000">
            <a:off x="981181" y="602127"/>
            <a:ext cx="808249" cy="2665159"/>
          </a:xfrm>
          <a:prstGeom xmlns:a="http://schemas.openxmlformats.org/drawingml/2006/main" prst="downArrow">
            <a:avLst/>
          </a:prstGeom>
        </cdr:spPr>
        <cdr:style>
          <a:lnRef xmlns:a="http://schemas.openxmlformats.org/drawingml/2006/main" idx="2">
            <a:schemeClr val="accent2">
              <a:shade val="50000"/>
            </a:schemeClr>
          </a:lnRef>
          <a:fillRef xmlns:a="http://schemas.openxmlformats.org/drawingml/2006/main" idx="1">
            <a:schemeClr val="accent2"/>
          </a:fillRef>
          <a:effectRef xmlns:a="http://schemas.openxmlformats.org/drawingml/2006/main" idx="0">
            <a:schemeClr val="accent2"/>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en-US" sz="1350"/>
          </a:p>
        </cdr:txBody>
      </cdr:sp>
      <cdr:sp macro="" textlink="">
        <cdr:nvSpPr>
          <cdr:cNvPr id="4" name="TextBox 7">
            <a:extLst xmlns:a="http://schemas.openxmlformats.org/drawingml/2006/main">
              <a:ext uri="{FF2B5EF4-FFF2-40B4-BE49-F238E27FC236}">
                <a16:creationId xmlns:a16="http://schemas.microsoft.com/office/drawing/2014/main" id="{CB9F5676-D048-42F2-AA79-F787DE90B08C}"/>
              </a:ext>
            </a:extLst>
          </cdr:cNvPr>
          <cdr:cNvSpPr txBox="1"/>
        </cdr:nvSpPr>
        <cdr:spPr>
          <a:xfrm xmlns:a="http://schemas.openxmlformats.org/drawingml/2006/main" rot="16200000">
            <a:off x="171208" y="1592999"/>
            <a:ext cx="2418607" cy="32608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dirty="0">
                <a:latin typeface="Arial" panose="020B0604020202020204" pitchFamily="34" charset="0"/>
                <a:cs typeface="Arial" panose="020B0604020202020204" pitchFamily="34" charset="0"/>
              </a:rPr>
              <a:t>Smaller Liquidity Mismatch</a:t>
            </a:r>
          </a:p>
        </cdr:txBody>
      </cdr:sp>
    </cdr:grpSp>
  </cdr:relSizeAnchor>
</c:userShapes>
</file>

<file path=xl/drawings/drawing9.xml><?xml version="1.0" encoding="utf-8"?>
<c:userShapes xmlns:c="http://schemas.openxmlformats.org/drawingml/2006/chart">
  <cdr:relSizeAnchor xmlns:cdr="http://schemas.openxmlformats.org/drawingml/2006/chartDrawing">
    <cdr:from>
      <cdr:x>0.79614</cdr:x>
      <cdr:y>0.07098</cdr:y>
    </cdr:from>
    <cdr:to>
      <cdr:x>0.94871</cdr:x>
      <cdr:y>0.10267</cdr:y>
    </cdr:to>
    <cdr:sp macro="" textlink="">
      <cdr:nvSpPr>
        <cdr:cNvPr id="2" name="TextBox 8">
          <a:extLst xmlns:a="http://schemas.openxmlformats.org/drawingml/2006/main">
            <a:ext uri="{FF2B5EF4-FFF2-40B4-BE49-F238E27FC236}">
              <a16:creationId xmlns:a16="http://schemas.microsoft.com/office/drawing/2014/main" id="{5830F92A-DACA-4654-B653-7D81E9A0C9B0}"/>
            </a:ext>
          </a:extLst>
        </cdr:cNvPr>
        <cdr:cNvSpPr txBox="1"/>
      </cdr:nvSpPr>
      <cdr:spPr>
        <a:xfrm xmlns:a="http://schemas.openxmlformats.org/drawingml/2006/main">
          <a:off x="5471993" y="603405"/>
          <a:ext cx="1048620" cy="26936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Norway: 241</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WIN\TEMP\IRL_MC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DATA\FP\Division%20Projects\Indonesia%20FM2018\Demographic%20template.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FGonguet\Desktop\Template_9-0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4\users2\CHENN\My%20Documents\FIN\Fiscal%20Balance%20Sheet\Scenarios\Iceland\ISL_FIS%20stress%20scenario1.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Q:\DATA\FP\Staff%20Working%20Files\JGamboa\Fiscal%20Monitor%202018\Presentation%20to%20Management\Final%20Presentation\06122018\Indonesia\IDN-intertemporal-%202018%2007%2017%20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ATA\FIN\Reports\Article%20IV\2015\DSA\MAC%20DSA%20Template%20-%20Public%20-%20FIN%20-%202015%20AIV%20PN.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Autumn%202015\Charts%20and%20Tables\Chapter%203\NED%20AS15.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jimmy\AppData\Local\Packages\microsoft.windowscommunicationsapps_8wekyb3d8bbwe\LocalState\LiveComm\115d4e6fec1b2b0a\120712-0049\Att\20002712\work\Iceland\debt%20data.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EUR\Users\jimmy\AppData\Local\Packages\microsoft.windowscommunicationsapps_8wekyb3d8bbwe\LocalState\LiveComm\115d4e6fec1b2b0a\120712-0049\Att\20002712\work\Iceland\debt%20dat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Groups\Documents%20and%20research\Admin\Marcus\Forecast%20errors\Forecast%20Errors%20-%20autum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Archive\Budget%202016\Charts%20and%20Tables\Chapter%202\Chapter%20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swn05d\apd\wrs924.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5"/>
      <sheetName val="Table 3"/>
      <sheetName val="Table 4"/>
      <sheetName val="Table 6"/>
      <sheetName val="Table 2"/>
      <sheetName val="Conten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_MCI CPI based"/>
      <sheetName val="Balance Sheet"/>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Scenario"/>
      <sheetName val="Demographic_Alternative"/>
      <sheetName val="Summary"/>
      <sheetName val="Panel2"/>
      <sheetName val="Penn World Table"/>
      <sheetName val="Charts"/>
      <sheetName val="Batch"/>
    </sheetNames>
    <sheetDataSet>
      <sheetData sheetId="0"/>
      <sheetData sheetId="1"/>
      <sheetData sheetId="2">
        <row r="3">
          <cell r="AI3" t="str">
            <v>Indonesia</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8">
          <cell r="AI18">
            <v>536</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row r="332">
          <cell r="L332">
            <v>0.44933142381555896</v>
          </cell>
        </row>
      </sheetData>
      <sheetData sheetId="4"/>
      <sheetData sheetId="5"/>
      <sheetData sheetId="6"/>
      <sheetData sheetId="7"/>
      <sheetData sheetId="8"/>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8">
          <cell r="AI18">
            <v>111</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cell r="C23"/>
          <cell r="D23"/>
          <cell r="E23"/>
          <cell r="F23"/>
          <cell r="G23"/>
          <cell r="H23"/>
          <cell r="I23"/>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cell r="C34"/>
          <cell r="D34"/>
          <cell r="E34"/>
          <cell r="F34"/>
          <cell r="G34"/>
          <cell r="H34"/>
          <cell r="I34"/>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cell r="C36"/>
          <cell r="D36"/>
          <cell r="E36"/>
          <cell r="F36"/>
          <cell r="G36"/>
          <cell r="H36"/>
          <cell r="I36"/>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cell r="C40"/>
          <cell r="D40"/>
          <cell r="E40"/>
          <cell r="F40"/>
          <cell r="G40"/>
          <cell r="H40"/>
          <cell r="I40"/>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cell r="C42"/>
          <cell r="D42"/>
          <cell r="E42"/>
          <cell r="F42"/>
          <cell r="G42"/>
          <cell r="H42"/>
          <cell r="I42"/>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cell r="C44"/>
          <cell r="D44"/>
          <cell r="E44"/>
          <cell r="F44"/>
          <cell r="G44"/>
          <cell r="H44"/>
          <cell r="I44"/>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cell r="C58"/>
          <cell r="D58"/>
          <cell r="E58"/>
          <cell r="F58"/>
          <cell r="G58"/>
          <cell r="H58"/>
          <cell r="I58"/>
        </row>
        <row r="59">
          <cell r="B59"/>
          <cell r="C59"/>
          <cell r="D59"/>
          <cell r="E59"/>
          <cell r="F59"/>
          <cell r="G59"/>
          <cell r="H59"/>
          <cell r="I59"/>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row>
        <row r="81">
          <cell r="B81" t="str">
            <v>Operational balance</v>
          </cell>
        </row>
        <row r="82">
          <cell r="B82"/>
        </row>
        <row r="83">
          <cell r="B83" t="str">
            <v>31 Net acquisition of non-financial assets</v>
          </cell>
        </row>
        <row r="84">
          <cell r="B84" t="str">
            <v>311 Non-financial assets, acquisition minus disposal</v>
          </cell>
        </row>
        <row r="85">
          <cell r="B85" t="str">
            <v>23 Consumption of fixed capital (-)</v>
          </cell>
        </row>
        <row r="86">
          <cell r="B86"/>
        </row>
        <row r="87">
          <cell r="B87"/>
        </row>
        <row r="88">
          <cell r="B88" t="str">
            <v>Balance</v>
          </cell>
        </row>
        <row r="89">
          <cell r="B89" t="str">
            <v>Additional borrowing due to shock</v>
          </cell>
        </row>
        <row r="90">
          <cell r="B90" t="str">
            <v>Net Financial Transactions</v>
          </cell>
        </row>
        <row r="91">
          <cell r="B91"/>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cell r="D125"/>
          <cell r="E125"/>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cell r="D126"/>
          <cell r="E126"/>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cell r="D127"/>
          <cell r="E127"/>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cell r="D128"/>
          <cell r="E128"/>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cell r="D129"/>
          <cell r="E129"/>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cell r="D130"/>
          <cell r="E130"/>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cell r="D131"/>
          <cell r="E131"/>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cell r="D132"/>
          <cell r="E132"/>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cell r="D133"/>
          <cell r="E133"/>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cell r="D134"/>
          <cell r="E134"/>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cell r="D135"/>
          <cell r="E135"/>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cell r="D136"/>
          <cell r="E136"/>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cell r="D137"/>
          <cell r="E137"/>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cell r="C138"/>
          <cell r="D138"/>
          <cell r="E138"/>
          <cell r="F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H138"/>
          <cell r="AI138"/>
        </row>
        <row r="139">
          <cell r="B139" t="str">
            <v>114 Taxes on goods and services</v>
          </cell>
          <cell r="C139"/>
          <cell r="D139"/>
          <cell r="E139"/>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cell r="D140"/>
          <cell r="E140"/>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cell r="D141"/>
          <cell r="E141"/>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cell r="D142"/>
          <cell r="E142"/>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cell r="D143"/>
          <cell r="E143"/>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cell r="D144"/>
          <cell r="E144"/>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cell r="D145"/>
          <cell r="E145"/>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cell r="D146"/>
          <cell r="E146"/>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cell r="D147"/>
          <cell r="E147"/>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cell r="D148"/>
          <cell r="E148"/>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cell r="D149"/>
          <cell r="E149"/>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cell r="D150"/>
          <cell r="E150"/>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cell r="D151"/>
          <cell r="E151"/>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cell r="D152"/>
          <cell r="E152"/>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cell r="D153"/>
          <cell r="E153"/>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cell r="D154"/>
          <cell r="E154"/>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cell r="D155"/>
          <cell r="E155"/>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cell r="D156"/>
          <cell r="E156"/>
          <cell r="F156"/>
          <cell r="G156"/>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cell r="AI156"/>
        </row>
        <row r="157">
          <cell r="B157" t="str">
            <v>Central government</v>
          </cell>
          <cell r="C157"/>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row>
        <row r="158">
          <cell r="B158" t="str">
            <v>Local government</v>
          </cell>
          <cell r="C158"/>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row>
        <row r="159">
          <cell r="B159" t="str">
            <v>Social security fund</v>
          </cell>
          <cell r="C159"/>
          <cell r="D159"/>
          <cell r="E159"/>
          <cell r="F159"/>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row>
        <row r="160">
          <cell r="B160" t="str">
            <v>1331 Current grants</v>
          </cell>
          <cell r="C160"/>
          <cell r="D160"/>
          <cell r="E160"/>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cell r="D161"/>
          <cell r="E161"/>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cell r="D162"/>
          <cell r="E162"/>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cell r="D163"/>
          <cell r="E163"/>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cell r="D164"/>
          <cell r="E164"/>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cell r="D165"/>
          <cell r="E165"/>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cell r="D166"/>
          <cell r="E166"/>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cell r="D167"/>
          <cell r="E167"/>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cell r="D168"/>
          <cell r="E168"/>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cell r="D169"/>
          <cell r="E169"/>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cell r="D170"/>
          <cell r="E170"/>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cell r="D171"/>
          <cell r="E171"/>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cell r="D172"/>
          <cell r="E172"/>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cell r="D173"/>
          <cell r="E173"/>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cell r="D174"/>
          <cell r="E174"/>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cell r="G175"/>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cell r="AG175"/>
          <cell r="AH175"/>
          <cell r="AI175"/>
        </row>
        <row r="176">
          <cell r="F176"/>
          <cell r="G176"/>
          <cell r="H176"/>
          <cell r="I176"/>
          <cell r="J176"/>
          <cell r="K176"/>
          <cell r="L176"/>
          <cell r="M176"/>
          <cell r="N176"/>
          <cell r="O176"/>
          <cell r="P176"/>
          <cell r="Q176">
            <v>14.218385018809574</v>
          </cell>
          <cell r="R176"/>
          <cell r="S176"/>
          <cell r="T176"/>
          <cell r="U176"/>
          <cell r="V176"/>
          <cell r="W176"/>
          <cell r="X176"/>
          <cell r="Y176"/>
          <cell r="Z176"/>
          <cell r="AA176"/>
          <cell r="AB176"/>
          <cell r="AC176"/>
          <cell r="AD176"/>
          <cell r="AE176"/>
          <cell r="AF176"/>
          <cell r="AG176"/>
          <cell r="AH176"/>
          <cell r="AI176"/>
        </row>
        <row r="177">
          <cell r="B177" t="str">
            <v>Total expenditure (2+31)</v>
          </cell>
          <cell r="C177"/>
          <cell r="D177"/>
          <cell r="E177"/>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cell r="D178"/>
          <cell r="E178"/>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cell r="D179"/>
          <cell r="E179"/>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cell r="D180"/>
          <cell r="E180"/>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cell r="D181"/>
          <cell r="E181"/>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cell r="D182"/>
          <cell r="E182"/>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cell r="D183"/>
          <cell r="E183"/>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cell r="D184"/>
          <cell r="E184"/>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cell r="D185"/>
          <cell r="E185"/>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cell r="D186"/>
          <cell r="E186"/>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cell r="D187"/>
          <cell r="E187"/>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cell r="D188"/>
          <cell r="E188"/>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cell r="D189"/>
          <cell r="E189"/>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cell r="D190"/>
          <cell r="E190"/>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cell r="D191"/>
          <cell r="E191"/>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cell r="D192"/>
          <cell r="E192"/>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cell r="E193"/>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cell r="E194"/>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cell r="D195"/>
          <cell r="E195"/>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row>
        <row r="197">
          <cell r="B197" t="str">
            <v>Operational balance</v>
          </cell>
          <cell r="C197"/>
          <cell r="D197"/>
          <cell r="E197"/>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cell r="AD197"/>
          <cell r="AE197"/>
          <cell r="AF197"/>
          <cell r="AG197"/>
          <cell r="AH197"/>
          <cell r="AI197"/>
        </row>
        <row r="198">
          <cell r="B198"/>
          <cell r="C198"/>
          <cell r="D198"/>
          <cell r="E198"/>
          <cell r="F198"/>
          <cell r="G198"/>
          <cell r="H198"/>
          <cell r="I198"/>
          <cell r="J198"/>
          <cell r="K198"/>
          <cell r="L198"/>
          <cell r="M198"/>
          <cell r="N198"/>
          <cell r="O198"/>
          <cell r="P198"/>
          <cell r="Q198"/>
          <cell r="R198">
            <v>-1.2614965652362011</v>
          </cell>
          <cell r="S198"/>
          <cell r="T198"/>
          <cell r="U198"/>
          <cell r="V198"/>
          <cell r="W198"/>
          <cell r="X198"/>
          <cell r="Y198"/>
          <cell r="Z198"/>
          <cell r="AA198"/>
          <cell r="AB198"/>
          <cell r="AC198"/>
          <cell r="AD198"/>
          <cell r="AE198"/>
          <cell r="AF198"/>
          <cell r="AG198"/>
          <cell r="AH198"/>
          <cell r="AI198"/>
        </row>
        <row r="199">
          <cell r="B199" t="str">
            <v>31 Net acquisition of non-financial assets</v>
          </cell>
          <cell r="C199"/>
          <cell r="D199"/>
          <cell r="E199"/>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cell r="D200"/>
          <cell r="E200"/>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cell r="D201"/>
          <cell r="E201"/>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cell r="C202"/>
          <cell r="D202"/>
          <cell r="E202"/>
          <cell r="F202"/>
          <cell r="G202"/>
          <cell r="H202"/>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cell r="W202"/>
          <cell r="X202"/>
          <cell r="Y202"/>
          <cell r="Z202"/>
          <cell r="AA202"/>
          <cell r="AB202"/>
          <cell r="AC202"/>
          <cell r="AD202"/>
          <cell r="AE202"/>
          <cell r="AF202"/>
          <cell r="AG202"/>
          <cell r="AH202"/>
          <cell r="AI202"/>
        </row>
        <row r="203">
          <cell r="B203"/>
          <cell r="C203"/>
          <cell r="D203"/>
          <cell r="E203"/>
          <cell r="F203"/>
          <cell r="G203"/>
          <cell r="H203"/>
          <cell r="I203"/>
          <cell r="J203"/>
          <cell r="K203"/>
          <cell r="L203"/>
          <cell r="M203"/>
          <cell r="N203"/>
          <cell r="O203"/>
          <cell r="P203"/>
          <cell r="S203"/>
          <cell r="T203"/>
          <cell r="V203"/>
          <cell r="W203"/>
          <cell r="X203"/>
          <cell r="Y203"/>
          <cell r="Z203"/>
          <cell r="AA203"/>
          <cell r="AB203"/>
          <cell r="AC203"/>
          <cell r="AD203"/>
          <cell r="AE203"/>
          <cell r="AF203"/>
          <cell r="AG203"/>
          <cell r="AH203"/>
          <cell r="AI203"/>
        </row>
        <row r="204">
          <cell r="B204" t="str">
            <v>Net lending/borrowing</v>
          </cell>
          <cell r="C204"/>
          <cell r="D204"/>
          <cell r="E204"/>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cell r="C205"/>
          <cell r="D205"/>
          <cell r="E205"/>
          <cell r="F205"/>
          <cell r="G205"/>
          <cell r="H205"/>
          <cell r="I205"/>
          <cell r="J205"/>
          <cell r="K205"/>
          <cell r="L205"/>
          <cell r="M205"/>
          <cell r="N205"/>
          <cell r="O205"/>
          <cell r="P205"/>
          <cell r="Q205"/>
          <cell r="R205"/>
          <cell r="S205"/>
          <cell r="T205"/>
          <cell r="U205"/>
          <cell r="V205"/>
          <cell r="W205"/>
          <cell r="X205"/>
          <cell r="Y205"/>
          <cell r="Z205"/>
          <cell r="AA205"/>
          <cell r="AB205"/>
          <cell r="AC205"/>
          <cell r="AD205"/>
          <cell r="AE205"/>
          <cell r="AF205"/>
          <cell r="AG205"/>
          <cell r="AH205"/>
          <cell r="AI205"/>
        </row>
        <row r="206">
          <cell r="B206" t="str">
            <v>Net Financial Transactions</v>
          </cell>
          <cell r="C206"/>
          <cell r="D206"/>
          <cell r="E206"/>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row>
        <row r="208">
          <cell r="B208" t="str">
            <v>7. Financial assets, transactions</v>
          </cell>
          <cell r="D208"/>
          <cell r="E208"/>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cell r="E209"/>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cell r="E210"/>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cell r="E211"/>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cell r="E212"/>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cell r="E213"/>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cell r="E214"/>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cell r="E215"/>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cell r="E216"/>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cell r="E217"/>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cell r="E218"/>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cell r="E219"/>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cell r="E220"/>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cell r="D125"/>
          <cell r="E125"/>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cell r="D126"/>
          <cell r="E126"/>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cell r="D127"/>
          <cell r="E127"/>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cell r="D128"/>
          <cell r="E128"/>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cell r="D129"/>
          <cell r="E129"/>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cell r="D130"/>
          <cell r="E130"/>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cell r="D131"/>
          <cell r="E131"/>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cell r="D132"/>
          <cell r="E132"/>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cell r="D133"/>
          <cell r="E133"/>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cell r="D134"/>
          <cell r="E134"/>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cell r="D135"/>
          <cell r="E135"/>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cell r="D136"/>
          <cell r="E136"/>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cell r="D137"/>
          <cell r="E137"/>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cell r="C138"/>
          <cell r="D138"/>
          <cell r="E138"/>
          <cell r="F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H138"/>
          <cell r="AI138"/>
        </row>
        <row r="139">
          <cell r="B139" t="str">
            <v>114 Taxes on goods and services</v>
          </cell>
          <cell r="C139"/>
          <cell r="D139"/>
          <cell r="E139"/>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cell r="D140"/>
          <cell r="E140"/>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cell r="D141"/>
          <cell r="E141"/>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cell r="D142"/>
          <cell r="E142"/>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cell r="D143"/>
          <cell r="E143"/>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cell r="D144"/>
          <cell r="E144"/>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cell r="D145"/>
          <cell r="E145"/>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cell r="D146"/>
          <cell r="E146"/>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cell r="D147"/>
          <cell r="E147"/>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cell r="D148"/>
          <cell r="E148"/>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cell r="D149"/>
          <cell r="E149"/>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cell r="D150"/>
          <cell r="E150"/>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cell r="D151"/>
          <cell r="E151"/>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cell r="D152"/>
          <cell r="E152"/>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cell r="D153"/>
          <cell r="E153"/>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cell r="D154"/>
          <cell r="E154"/>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cell r="D155"/>
          <cell r="E155"/>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cell r="D156"/>
          <cell r="E156"/>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cell r="D157"/>
          <cell r="E157"/>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cell r="D158"/>
          <cell r="E158"/>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cell r="D159"/>
          <cell r="E159"/>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cell r="D160"/>
          <cell r="E160"/>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cell r="D161"/>
          <cell r="E161"/>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cell r="D162"/>
          <cell r="E162"/>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cell r="D163"/>
          <cell r="E163"/>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cell r="D164"/>
          <cell r="E164"/>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cell r="D165"/>
          <cell r="E165"/>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cell r="D166"/>
          <cell r="E166"/>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cell r="D167"/>
          <cell r="E167"/>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cell r="D168"/>
          <cell r="E168"/>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cell r="D169"/>
          <cell r="E169"/>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cell r="D170"/>
          <cell r="E170"/>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cell r="D171"/>
          <cell r="E171"/>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cell r="D172"/>
          <cell r="E172"/>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cell r="D173"/>
          <cell r="E173"/>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cell r="D174"/>
          <cell r="E174"/>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cell r="C175"/>
          <cell r="D175"/>
          <cell r="E175"/>
          <cell r="F175"/>
          <cell r="G175"/>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cell r="AG175"/>
          <cell r="AH175"/>
          <cell r="AI175"/>
        </row>
        <row r="176">
          <cell r="B176"/>
          <cell r="C176"/>
          <cell r="D176"/>
          <cell r="E176"/>
          <cell r="F176"/>
          <cell r="G176"/>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cell r="AG176"/>
          <cell r="AH176"/>
          <cell r="AI176"/>
        </row>
        <row r="177">
          <cell r="B177" t="str">
            <v>Total expenditure (2+31)</v>
          </cell>
          <cell r="C177"/>
          <cell r="D177"/>
          <cell r="E177"/>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cell r="D178"/>
          <cell r="E178"/>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cell r="D179"/>
          <cell r="E179"/>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cell r="D180"/>
          <cell r="E180"/>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cell r="D181"/>
          <cell r="E181"/>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cell r="D182"/>
          <cell r="E182"/>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cell r="D183"/>
          <cell r="E183"/>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cell r="D184"/>
          <cell r="E184"/>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cell r="D185"/>
          <cell r="E185"/>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cell r="D186"/>
          <cell r="E186"/>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cell r="W186"/>
          <cell r="X186"/>
          <cell r="Y186"/>
          <cell r="Z186"/>
          <cell r="AA186"/>
          <cell r="AB186"/>
          <cell r="AC186"/>
          <cell r="AD186"/>
          <cell r="AE186"/>
          <cell r="AF186"/>
          <cell r="AG186"/>
          <cell r="AH186"/>
          <cell r="AI186"/>
        </row>
        <row r="187">
          <cell r="B187" t="str">
            <v>263 To general governments</v>
          </cell>
          <cell r="C187"/>
          <cell r="D187"/>
          <cell r="E187"/>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cell r="D188"/>
          <cell r="E188"/>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cell r="D189"/>
          <cell r="E189"/>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cell r="D190"/>
          <cell r="E190"/>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cell r="D191"/>
          <cell r="E191"/>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cell r="D192"/>
          <cell r="E192"/>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cell r="D193"/>
          <cell r="E193"/>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cell r="D194"/>
          <cell r="E194"/>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cell r="D195"/>
          <cell r="E195"/>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row>
        <row r="197">
          <cell r="B197" t="str">
            <v>Operational balance</v>
          </cell>
          <cell r="C197"/>
          <cell r="D197"/>
          <cell r="E197"/>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cell r="C198"/>
          <cell r="D198"/>
          <cell r="E198"/>
          <cell r="F198"/>
          <cell r="G198"/>
          <cell r="H198"/>
          <cell r="I198"/>
          <cell r="J198"/>
          <cell r="K198"/>
          <cell r="L198"/>
          <cell r="M198"/>
          <cell r="N198"/>
          <cell r="O198"/>
          <cell r="P198"/>
          <cell r="Q198"/>
          <cell r="R198"/>
          <cell r="S198"/>
          <cell r="T198"/>
          <cell r="U198"/>
          <cell r="V198"/>
          <cell r="W198"/>
          <cell r="X198"/>
          <cell r="Y198"/>
          <cell r="Z198"/>
          <cell r="AA198"/>
          <cell r="AB198"/>
          <cell r="AC198"/>
          <cell r="AD198"/>
          <cell r="AE198"/>
          <cell r="AF198"/>
          <cell r="AG198"/>
          <cell r="AH198"/>
          <cell r="AI198"/>
        </row>
        <row r="199">
          <cell r="B199" t="str">
            <v>31 Net acquisition of non-financial assets</v>
          </cell>
          <cell r="C199"/>
          <cell r="D199"/>
          <cell r="E199"/>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cell r="D200"/>
          <cell r="E200"/>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cell r="D201"/>
          <cell r="E201"/>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cell r="Y202"/>
          <cell r="Z202"/>
          <cell r="AA202"/>
          <cell r="AB202"/>
          <cell r="AC202"/>
          <cell r="AD202"/>
          <cell r="AE202"/>
          <cell r="AF202"/>
          <cell r="AG202"/>
          <cell r="AH202"/>
          <cell r="AI202"/>
        </row>
        <row r="203">
          <cell r="T203"/>
          <cell r="U203"/>
          <cell r="V203"/>
          <cell r="W203"/>
          <cell r="X203"/>
          <cell r="Y203"/>
          <cell r="Z203"/>
          <cell r="AA203"/>
          <cell r="AB203"/>
          <cell r="AC203"/>
          <cell r="AD203"/>
          <cell r="AE203"/>
          <cell r="AF203"/>
          <cell r="AG203"/>
          <cell r="AH203"/>
          <cell r="AI203"/>
        </row>
        <row r="204">
          <cell r="B204" t="str">
            <v>Net lending/borrowing</v>
          </cell>
          <cell r="C204"/>
          <cell r="D204"/>
          <cell r="E204"/>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cell r="Y205"/>
          <cell r="Z205"/>
          <cell r="AA205"/>
          <cell r="AB205"/>
          <cell r="AC205"/>
          <cell r="AD205"/>
          <cell r="AE205"/>
          <cell r="AF205"/>
          <cell r="AG205"/>
          <cell r="AH205"/>
          <cell r="AI205"/>
        </row>
        <row r="206">
          <cell r="B206" t="str">
            <v>Net Financial Transactions</v>
          </cell>
          <cell r="C206"/>
          <cell r="D206"/>
          <cell r="E206"/>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row>
        <row r="208">
          <cell r="B208" t="str">
            <v>7. Financial assets, transactions</v>
          </cell>
          <cell r="C208"/>
          <cell r="D208"/>
          <cell r="E208"/>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cell r="D209"/>
          <cell r="E209"/>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cell r="D210"/>
          <cell r="E210"/>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cell r="D211"/>
          <cell r="E211"/>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cell r="D212"/>
          <cell r="E212"/>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cell r="D213"/>
          <cell r="E213"/>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cell r="D214"/>
          <cell r="E214"/>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cell r="D215"/>
          <cell r="E215"/>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cell r="D216"/>
          <cell r="E216"/>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cell r="D217"/>
          <cell r="E217"/>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cell r="D218"/>
          <cell r="E218"/>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cell r="D219"/>
          <cell r="E219"/>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cell r="D220"/>
          <cell r="E220"/>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cell r="C14"/>
          <cell r="D14"/>
          <cell r="E14"/>
          <cell r="F14"/>
          <cell r="G14"/>
          <cell r="H14"/>
          <cell r="I14"/>
          <cell r="J14"/>
          <cell r="K14"/>
          <cell r="L14"/>
          <cell r="M14"/>
          <cell r="N14"/>
          <cell r="O14"/>
          <cell r="P14"/>
          <cell r="Q14"/>
          <cell r="R14"/>
          <cell r="S14"/>
          <cell r="T14"/>
          <cell r="U14"/>
          <cell r="V14"/>
          <cell r="W14"/>
          <cell r="X14"/>
          <cell r="Y14"/>
          <cell r="Z14"/>
          <cell r="AA14"/>
          <cell r="AB14"/>
          <cell r="AC14"/>
          <cell r="AD14"/>
          <cell r="AE14"/>
          <cell r="AF14"/>
          <cell r="AG14"/>
          <cell r="AH14"/>
          <cell r="AI14"/>
          <cell r="AJ14"/>
          <cell r="AK14"/>
          <cell r="AL14"/>
          <cell r="AM14"/>
          <cell r="AN14"/>
          <cell r="AO14"/>
          <cell r="AP14"/>
          <cell r="AQ14"/>
          <cell r="AR14"/>
          <cell r="AS14"/>
          <cell r="AT14"/>
          <cell r="AU14"/>
          <cell r="AV14"/>
          <cell r="AW14"/>
          <cell r="AX14"/>
          <cell r="AY14"/>
          <cell r="AZ14"/>
          <cell r="BA14"/>
          <cell r="BB14"/>
          <cell r="BC14"/>
          <cell r="BD14"/>
          <cell r="BE14"/>
          <cell r="BF14"/>
          <cell r="BG14"/>
          <cell r="BH14"/>
          <cell r="BI14"/>
          <cell r="BJ14"/>
          <cell r="BK14"/>
          <cell r="BL14"/>
          <cell r="BM14"/>
          <cell r="BN14"/>
          <cell r="BO14"/>
          <cell r="BP14"/>
          <cell r="BQ14"/>
          <cell r="BR14"/>
          <cell r="BS14"/>
          <cell r="BT14"/>
          <cell r="BU14"/>
          <cell r="BV14"/>
          <cell r="BW14"/>
          <cell r="BX14"/>
          <cell r="BY14"/>
          <cell r="BZ14"/>
          <cell r="CA14"/>
          <cell r="CB14"/>
          <cell r="CC14"/>
          <cell r="CD14"/>
          <cell r="CE14"/>
          <cell r="CF14"/>
          <cell r="CG14"/>
          <cell r="CH14"/>
          <cell r="CI14"/>
          <cell r="CJ14"/>
          <cell r="CK14"/>
          <cell r="CL14"/>
          <cell r="CM14"/>
          <cell r="CN14"/>
          <cell r="CO14"/>
          <cell r="CP14"/>
          <cell r="CQ14"/>
          <cell r="CR14"/>
          <cell r="CS14"/>
          <cell r="CT14"/>
          <cell r="CU14"/>
          <cell r="CV14"/>
          <cell r="CW14"/>
          <cell r="CX14"/>
          <cell r="CY14"/>
          <cell r="CZ14"/>
          <cell r="DA14"/>
          <cell r="DB14"/>
        </row>
        <row r="15">
          <cell r="B15" t="str">
            <v>Existing Debt</v>
          </cell>
          <cell r="C15"/>
          <cell r="D15"/>
          <cell r="E15"/>
          <cell r="F15"/>
          <cell r="G15"/>
          <cell r="H15"/>
          <cell r="I15"/>
          <cell r="J15"/>
          <cell r="K15"/>
          <cell r="L15"/>
          <cell r="M15"/>
          <cell r="N15"/>
          <cell r="O15"/>
          <cell r="P15"/>
          <cell r="Q15"/>
          <cell r="R15"/>
          <cell r="S15"/>
          <cell r="T15"/>
          <cell r="U15"/>
          <cell r="V15"/>
          <cell r="W15"/>
          <cell r="X15"/>
          <cell r="Y15"/>
          <cell r="Z15"/>
          <cell r="AA15"/>
          <cell r="AB15"/>
          <cell r="AC15"/>
          <cell r="AD15"/>
          <cell r="AE15"/>
          <cell r="AF15"/>
          <cell r="AG15"/>
          <cell r="AH15"/>
          <cell r="AI15"/>
          <cell r="AJ15"/>
          <cell r="AK15"/>
          <cell r="AL15"/>
          <cell r="AM15"/>
          <cell r="AN15"/>
          <cell r="AO15"/>
          <cell r="AP15"/>
          <cell r="AQ15"/>
          <cell r="AR15"/>
          <cell r="AS15"/>
          <cell r="AT15"/>
          <cell r="AU15"/>
          <cell r="AV15"/>
          <cell r="AW15"/>
          <cell r="AX15"/>
          <cell r="AY15"/>
          <cell r="AZ15"/>
          <cell r="BA15"/>
          <cell r="BB15"/>
          <cell r="BC15"/>
          <cell r="BD15"/>
          <cell r="BE15"/>
          <cell r="BF15"/>
          <cell r="BG15"/>
          <cell r="BH15"/>
          <cell r="BI15"/>
          <cell r="BJ15"/>
          <cell r="BK15"/>
          <cell r="BL15"/>
          <cell r="BM15"/>
          <cell r="BN15"/>
          <cell r="BO15"/>
          <cell r="BP15"/>
          <cell r="BQ15"/>
          <cell r="BR15"/>
          <cell r="BS15"/>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cell r="DA15"/>
          <cell r="DB15"/>
        </row>
        <row r="16">
          <cell r="B16" t="str">
            <v>External bonds</v>
          </cell>
          <cell r="C16"/>
          <cell r="D16"/>
          <cell r="E16"/>
          <cell r="F16"/>
          <cell r="G16"/>
          <cell r="H16"/>
          <cell r="I16"/>
          <cell r="J16"/>
          <cell r="K16"/>
          <cell r="L16"/>
          <cell r="M16"/>
          <cell r="N16"/>
          <cell r="O16"/>
          <cell r="P16"/>
          <cell r="Q16"/>
          <cell r="R16"/>
          <cell r="S16"/>
          <cell r="T16"/>
          <cell r="U16"/>
          <cell r="V16"/>
          <cell r="W16"/>
          <cell r="X16"/>
          <cell r="Y16"/>
          <cell r="Z16"/>
          <cell r="AA16"/>
          <cell r="AB16"/>
          <cell r="AC16"/>
          <cell r="AD16"/>
          <cell r="AE16"/>
          <cell r="AF16"/>
          <cell r="AG16"/>
          <cell r="AH16"/>
          <cell r="AI16"/>
          <cell r="AJ16"/>
          <cell r="AK16"/>
          <cell r="AL16"/>
          <cell r="AM16"/>
          <cell r="AN16"/>
          <cell r="AO16"/>
          <cell r="AP16"/>
          <cell r="AQ16"/>
          <cell r="AR16"/>
          <cell r="AS16"/>
          <cell r="AT16"/>
          <cell r="AU16"/>
          <cell r="AV16"/>
          <cell r="AW16"/>
          <cell r="AX16"/>
          <cell r="AY16"/>
          <cell r="AZ16"/>
          <cell r="BA16"/>
          <cell r="BB16"/>
          <cell r="BC16"/>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cell r="DA16"/>
          <cell r="DB16"/>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cell r="P17"/>
          <cell r="Q17"/>
          <cell r="R17"/>
          <cell r="S17"/>
          <cell r="T17"/>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cell r="AL17"/>
          <cell r="AM17"/>
          <cell r="AN17"/>
          <cell r="AO17"/>
          <cell r="AP17"/>
          <cell r="AQ17"/>
          <cell r="AR17"/>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cell r="BJ17"/>
          <cell r="BK17"/>
          <cell r="BL17"/>
          <cell r="BM17"/>
          <cell r="BN17"/>
          <cell r="BO17"/>
          <cell r="BP17"/>
          <cell r="BQ17">
            <v>750</v>
          </cell>
          <cell r="BR17">
            <v>750</v>
          </cell>
          <cell r="BS17">
            <v>750</v>
          </cell>
          <cell r="BT17">
            <v>750</v>
          </cell>
          <cell r="BU17">
            <v>750</v>
          </cell>
          <cell r="BV17">
            <v>750</v>
          </cell>
          <cell r="BW17">
            <v>0</v>
          </cell>
          <cell r="BX17">
            <v>0</v>
          </cell>
          <cell r="BY17">
            <v>0</v>
          </cell>
          <cell r="BZ17">
            <v>0</v>
          </cell>
          <cell r="CA17">
            <v>0</v>
          </cell>
          <cell r="CB17">
            <v>0</v>
          </cell>
          <cell r="CC17"/>
          <cell r="CD17"/>
          <cell r="CE17"/>
          <cell r="CF17"/>
          <cell r="CG17"/>
          <cell r="CH17"/>
          <cell r="CI17"/>
          <cell r="CJ17"/>
          <cell r="CK17"/>
          <cell r="CL17"/>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cell r="P18"/>
          <cell r="Q18"/>
          <cell r="R18"/>
          <cell r="S18"/>
          <cell r="T18"/>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cell r="AL18"/>
          <cell r="AM18"/>
          <cell r="AN18"/>
          <cell r="AO18"/>
          <cell r="AP18"/>
          <cell r="AQ18"/>
          <cell r="AR18"/>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cell r="BJ18"/>
          <cell r="BK18"/>
          <cell r="BL18"/>
          <cell r="BM18"/>
          <cell r="BN18"/>
          <cell r="BO18"/>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cell r="CG18"/>
          <cell r="CH18"/>
          <cell r="CI18"/>
          <cell r="CJ18"/>
          <cell r="CK18"/>
          <cell r="CL18"/>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cell r="P19"/>
          <cell r="Q19"/>
          <cell r="R19"/>
          <cell r="S19"/>
          <cell r="T19"/>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cell r="AL19"/>
          <cell r="AM19"/>
          <cell r="AN19"/>
          <cell r="AO19"/>
          <cell r="AP19"/>
          <cell r="AQ19"/>
          <cell r="AR19"/>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cell r="BJ19"/>
          <cell r="BK19"/>
          <cell r="BL19"/>
          <cell r="BM19"/>
          <cell r="BN19"/>
          <cell r="BO19"/>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cell r="CG19"/>
          <cell r="CH19"/>
          <cell r="CI19"/>
          <cell r="CJ19"/>
          <cell r="CK19"/>
          <cell r="CL19"/>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cell r="P20"/>
          <cell r="Q20"/>
          <cell r="R20"/>
          <cell r="S20"/>
          <cell r="T20"/>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cell r="AL20"/>
          <cell r="AM20"/>
          <cell r="AN20"/>
          <cell r="AO20"/>
          <cell r="AP20"/>
          <cell r="AQ20"/>
          <cell r="AR20"/>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cell r="BJ20"/>
          <cell r="BK20"/>
          <cell r="BL20"/>
          <cell r="BM20"/>
          <cell r="BN20"/>
          <cell r="BO20"/>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cell r="CG20"/>
          <cell r="CH20"/>
          <cell r="CI20"/>
          <cell r="CJ20"/>
          <cell r="CK20"/>
          <cell r="CL20"/>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cell r="P21"/>
          <cell r="Q21"/>
          <cell r="R21"/>
          <cell r="S21"/>
          <cell r="T21"/>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cell r="AL21"/>
          <cell r="AM21"/>
          <cell r="AN21"/>
          <cell r="AO21"/>
          <cell r="AP21"/>
          <cell r="AQ21"/>
          <cell r="AR21"/>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cell r="BJ21"/>
          <cell r="BK21"/>
          <cell r="BL21"/>
          <cell r="BM21"/>
          <cell r="BN21"/>
          <cell r="BO21"/>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cell r="CG21"/>
          <cell r="CH21"/>
          <cell r="CI21"/>
          <cell r="CJ21"/>
          <cell r="CK21"/>
          <cell r="CL21"/>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cell r="D22"/>
          <cell r="E22"/>
          <cell r="F22"/>
          <cell r="G22"/>
          <cell r="H22"/>
          <cell r="I22"/>
          <cell r="J22"/>
          <cell r="K22"/>
          <cell r="L22"/>
          <cell r="M22"/>
          <cell r="N22"/>
          <cell r="O22"/>
          <cell r="P22"/>
          <cell r="Q22"/>
          <cell r="R22"/>
          <cell r="S22"/>
          <cell r="T22"/>
          <cell r="U22"/>
          <cell r="V22"/>
          <cell r="W22"/>
          <cell r="X22"/>
          <cell r="Y22"/>
          <cell r="Z22"/>
          <cell r="AA22"/>
          <cell r="AB22"/>
          <cell r="AC22"/>
          <cell r="AD22"/>
          <cell r="AE22"/>
          <cell r="AF22"/>
          <cell r="AG22"/>
          <cell r="AH22"/>
          <cell r="AI22"/>
          <cell r="AJ22"/>
          <cell r="AK22"/>
          <cell r="AL22"/>
          <cell r="AM22"/>
          <cell r="AN22"/>
          <cell r="AO22"/>
          <cell r="AP22"/>
          <cell r="AQ22"/>
          <cell r="AR22"/>
          <cell r="AS22"/>
          <cell r="AT22"/>
          <cell r="AU22"/>
          <cell r="AV22"/>
          <cell r="AW22"/>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cell r="CR22"/>
          <cell r="CS22"/>
          <cell r="CT22"/>
          <cell r="CU22"/>
          <cell r="CV22"/>
          <cell r="CW22"/>
          <cell r="CX22"/>
          <cell r="CY22"/>
          <cell r="CZ22"/>
          <cell r="DA22"/>
          <cell r="DB22"/>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cell r="P23"/>
          <cell r="Q23"/>
          <cell r="R23"/>
          <cell r="S23"/>
          <cell r="T23"/>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cell r="AL23"/>
          <cell r="AM23"/>
          <cell r="AN23"/>
          <cell r="AO23"/>
          <cell r="AP23"/>
          <cell r="AQ23"/>
          <cell r="AR23"/>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cell r="BJ23"/>
          <cell r="BK23"/>
          <cell r="BL23"/>
          <cell r="BM23"/>
          <cell r="BN23"/>
          <cell r="BO23"/>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cell r="CG23"/>
          <cell r="CH23"/>
          <cell r="CI23"/>
          <cell r="CJ23"/>
          <cell r="CK23"/>
          <cell r="CL23"/>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cell r="C24"/>
          <cell r="D24"/>
          <cell r="E24"/>
          <cell r="F24"/>
          <cell r="G24"/>
          <cell r="H24"/>
          <cell r="I24"/>
          <cell r="J24"/>
          <cell r="K24">
            <v>412961</v>
          </cell>
          <cell r="L24"/>
          <cell r="M24"/>
          <cell r="N24"/>
          <cell r="O24"/>
          <cell r="P24"/>
          <cell r="Q24"/>
          <cell r="R24"/>
          <cell r="S24"/>
          <cell r="T24"/>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cell r="AL24"/>
          <cell r="AM24"/>
          <cell r="AN24"/>
          <cell r="AO24"/>
          <cell r="AP24"/>
          <cell r="AQ24"/>
          <cell r="AR24"/>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cell r="BJ24"/>
          <cell r="BK24"/>
          <cell r="BL24"/>
          <cell r="BM24"/>
          <cell r="BN24"/>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cell r="CG24"/>
          <cell r="CH24"/>
          <cell r="CI24"/>
          <cell r="CJ24"/>
          <cell r="CK24"/>
          <cell r="CL24"/>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cell r="C25"/>
          <cell r="D25"/>
          <cell r="E25"/>
          <cell r="F25"/>
          <cell r="G25"/>
          <cell r="H25"/>
          <cell r="I25"/>
          <cell r="J25"/>
          <cell r="K25"/>
          <cell r="L25"/>
          <cell r="M25"/>
          <cell r="N25"/>
          <cell r="O25"/>
          <cell r="P25"/>
          <cell r="Q25"/>
          <cell r="R25"/>
          <cell r="S25"/>
          <cell r="T25"/>
          <cell r="U25"/>
          <cell r="V25"/>
          <cell r="W25"/>
          <cell r="X25"/>
          <cell r="Y25"/>
          <cell r="Z25"/>
          <cell r="AA25"/>
          <cell r="AB25"/>
          <cell r="AC25"/>
          <cell r="AD25"/>
          <cell r="AE25"/>
          <cell r="AF25"/>
          <cell r="AG25"/>
          <cell r="AH25"/>
          <cell r="AI25"/>
          <cell r="AJ25"/>
          <cell r="AK25"/>
          <cell r="AL25"/>
          <cell r="AM25"/>
          <cell r="AN25"/>
          <cell r="AO25"/>
          <cell r="AP25"/>
          <cell r="AQ25"/>
          <cell r="AR25"/>
          <cell r="AS25"/>
          <cell r="AT25"/>
          <cell r="AU25"/>
          <cell r="AV25"/>
          <cell r="AW25"/>
          <cell r="AX25"/>
          <cell r="AY25"/>
          <cell r="AZ25"/>
          <cell r="BA25"/>
          <cell r="BB25"/>
          <cell r="BC25"/>
          <cell r="BD25"/>
          <cell r="BE25"/>
          <cell r="BF25"/>
          <cell r="BG25"/>
          <cell r="BH25"/>
          <cell r="BI25"/>
          <cell r="BJ25"/>
          <cell r="BK25"/>
          <cell r="BL25"/>
          <cell r="BM25"/>
          <cell r="BN25"/>
          <cell r="BO25"/>
          <cell r="BP25"/>
          <cell r="BQ25"/>
          <cell r="BR25"/>
          <cell r="BS25"/>
          <cell r="BT25"/>
          <cell r="BU25"/>
          <cell r="BV25"/>
          <cell r="BW25"/>
          <cell r="BX25"/>
          <cell r="BY25"/>
          <cell r="BZ25"/>
          <cell r="CA25"/>
          <cell r="CB25"/>
          <cell r="CC25"/>
          <cell r="CD25"/>
          <cell r="CE25"/>
          <cell r="CF25"/>
          <cell r="CG25"/>
          <cell r="CH25"/>
          <cell r="CI25"/>
          <cell r="CJ25"/>
          <cell r="CK25"/>
          <cell r="CL25"/>
          <cell r="CM25"/>
          <cell r="CN25"/>
          <cell r="CO25"/>
          <cell r="CP25"/>
          <cell r="CQ25"/>
          <cell r="CR25"/>
          <cell r="CS25"/>
          <cell r="CT25"/>
          <cell r="CU25"/>
          <cell r="CV25"/>
          <cell r="CW25"/>
          <cell r="CX25"/>
          <cell r="CY25"/>
          <cell r="CZ25"/>
          <cell r="DA25"/>
          <cell r="DB25"/>
        </row>
        <row r="26">
          <cell r="B26"/>
          <cell r="C26"/>
          <cell r="D26"/>
          <cell r="E26"/>
          <cell r="F26"/>
          <cell r="G26"/>
          <cell r="M26"/>
          <cell r="N26"/>
          <cell r="O26"/>
          <cell r="P26"/>
          <cell r="Q26"/>
          <cell r="R26"/>
          <cell r="S26"/>
          <cell r="T26"/>
          <cell r="U26"/>
          <cell r="V26"/>
          <cell r="W26"/>
          <cell r="X26"/>
          <cell r="Y26"/>
          <cell r="Z26"/>
          <cell r="AA26"/>
          <cell r="AB26"/>
          <cell r="AC26"/>
          <cell r="AD26"/>
          <cell r="AE26"/>
          <cell r="AF26"/>
          <cell r="AG26"/>
          <cell r="AH26"/>
          <cell r="AI26"/>
          <cell r="AJ26"/>
          <cell r="AK26"/>
          <cell r="AL26"/>
          <cell r="AM26"/>
          <cell r="AN26"/>
          <cell r="AO26"/>
          <cell r="AP26"/>
          <cell r="AQ26"/>
          <cell r="AR26"/>
          <cell r="AS26"/>
          <cell r="AT26"/>
          <cell r="AU26"/>
          <cell r="AV26"/>
          <cell r="AW26"/>
          <cell r="AX26"/>
          <cell r="AY26"/>
          <cell r="AZ26"/>
          <cell r="BA26"/>
          <cell r="BB26"/>
          <cell r="BC26"/>
          <cell r="BD26"/>
          <cell r="BE26"/>
          <cell r="BF26"/>
          <cell r="BG26"/>
          <cell r="BH26"/>
          <cell r="BI26"/>
          <cell r="BJ26"/>
          <cell r="BK26"/>
          <cell r="BL26"/>
          <cell r="BM26"/>
          <cell r="BN26"/>
          <cell r="BO26"/>
          <cell r="BP26"/>
          <cell r="BQ26"/>
          <cell r="BR26"/>
          <cell r="BS26"/>
          <cell r="BT26"/>
          <cell r="BU26"/>
          <cell r="BV26"/>
          <cell r="BW26"/>
          <cell r="BX26"/>
          <cell r="BY26"/>
          <cell r="BZ26"/>
          <cell r="CA26"/>
          <cell r="CB26"/>
          <cell r="CC26"/>
          <cell r="CD26"/>
          <cell r="CE26"/>
          <cell r="CF26"/>
          <cell r="CG26"/>
          <cell r="CH26"/>
          <cell r="CI26"/>
          <cell r="CJ26"/>
          <cell r="CK26"/>
          <cell r="CL26"/>
          <cell r="CM26"/>
          <cell r="CN26"/>
          <cell r="CO26"/>
          <cell r="CP26"/>
          <cell r="CQ26"/>
          <cell r="CR26"/>
          <cell r="CS26"/>
          <cell r="CT26"/>
          <cell r="CU26"/>
          <cell r="CV26"/>
          <cell r="CW26"/>
          <cell r="CX26"/>
          <cell r="CY26"/>
          <cell r="CZ26"/>
          <cell r="DA26"/>
          <cell r="DB26"/>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cell r="P27"/>
          <cell r="Q27"/>
          <cell r="R27"/>
          <cell r="S27"/>
          <cell r="T27"/>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cell r="AL27"/>
          <cell r="AM27"/>
          <cell r="AN27"/>
          <cell r="AO27"/>
          <cell r="AP27"/>
          <cell r="AQ27"/>
          <cell r="AR27"/>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cell r="BJ27"/>
          <cell r="BK27"/>
          <cell r="BL27"/>
          <cell r="BM27"/>
          <cell r="BN27"/>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cell r="CG27"/>
          <cell r="CH27"/>
          <cell r="CI27"/>
          <cell r="CJ27"/>
          <cell r="CK27"/>
          <cell r="CL27"/>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cell r="P28"/>
          <cell r="Q28"/>
          <cell r="R28"/>
          <cell r="S28"/>
          <cell r="T28"/>
          <cell r="U28">
            <v>0</v>
          </cell>
          <cell r="V28">
            <v>199.55205047318611</v>
          </cell>
          <cell r="W28">
            <v>0</v>
          </cell>
          <cell r="X28">
            <v>0</v>
          </cell>
          <cell r="Y28">
            <v>0</v>
          </cell>
          <cell r="Z28">
            <v>0</v>
          </cell>
          <cell r="AA28"/>
          <cell r="AB28"/>
          <cell r="AC28"/>
          <cell r="AD28">
            <v>0</v>
          </cell>
          <cell r="AE28">
            <v>0</v>
          </cell>
          <cell r="AF28">
            <v>0</v>
          </cell>
          <cell r="AG28">
            <v>0</v>
          </cell>
          <cell r="AH28">
            <v>0</v>
          </cell>
          <cell r="AI28">
            <v>0</v>
          </cell>
          <cell r="AJ28">
            <v>0</v>
          </cell>
          <cell r="AK28"/>
          <cell r="AL28"/>
          <cell r="AM28"/>
          <cell r="AN28"/>
          <cell r="AO28"/>
          <cell r="AP28"/>
          <cell r="AQ28"/>
          <cell r="AR28"/>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cell r="BJ28"/>
          <cell r="BK28"/>
          <cell r="BL28"/>
          <cell r="BM28"/>
          <cell r="BN28"/>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cell r="CG28"/>
          <cell r="CH28"/>
          <cell r="CI28"/>
          <cell r="CJ28"/>
          <cell r="CK28"/>
          <cell r="CL28"/>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cell r="P29"/>
          <cell r="Q29"/>
          <cell r="R29"/>
          <cell r="S29"/>
          <cell r="T29"/>
          <cell r="U29">
            <v>0</v>
          </cell>
          <cell r="V29">
            <v>132.36593059936908</v>
          </cell>
          <cell r="W29">
            <v>0</v>
          </cell>
          <cell r="X29">
            <v>0</v>
          </cell>
          <cell r="Y29">
            <v>0</v>
          </cell>
          <cell r="Z29">
            <v>0</v>
          </cell>
          <cell r="AA29"/>
          <cell r="AB29"/>
          <cell r="AC29"/>
          <cell r="AD29">
            <v>0</v>
          </cell>
          <cell r="AE29">
            <v>0</v>
          </cell>
          <cell r="AF29">
            <v>0</v>
          </cell>
          <cell r="AG29">
            <v>0</v>
          </cell>
          <cell r="AH29">
            <v>0</v>
          </cell>
          <cell r="AI29">
            <v>0</v>
          </cell>
          <cell r="AJ29">
            <v>0</v>
          </cell>
          <cell r="AK29"/>
          <cell r="AL29"/>
          <cell r="AM29"/>
          <cell r="AN29"/>
          <cell r="AO29"/>
          <cell r="AP29"/>
          <cell r="AQ29"/>
          <cell r="AR29"/>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cell r="BJ29"/>
          <cell r="BK29"/>
          <cell r="BL29"/>
          <cell r="BM29"/>
          <cell r="BN29"/>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cell r="CG29"/>
          <cell r="CH29"/>
          <cell r="CI29"/>
          <cell r="CJ29"/>
          <cell r="CK29"/>
          <cell r="CL29"/>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cell r="P30"/>
          <cell r="Q30"/>
          <cell r="R30"/>
          <cell r="S30"/>
          <cell r="T30"/>
          <cell r="U30">
            <v>0</v>
          </cell>
          <cell r="V30">
            <v>205.57097791798108</v>
          </cell>
          <cell r="W30">
            <v>0</v>
          </cell>
          <cell r="X30">
            <v>0</v>
          </cell>
          <cell r="Y30">
            <v>0</v>
          </cell>
          <cell r="Z30">
            <v>0</v>
          </cell>
          <cell r="AA30"/>
          <cell r="AB30"/>
          <cell r="AC30"/>
          <cell r="AD30">
            <v>0</v>
          </cell>
          <cell r="AE30">
            <v>0</v>
          </cell>
          <cell r="AF30">
            <v>0</v>
          </cell>
          <cell r="AG30">
            <v>0</v>
          </cell>
          <cell r="AH30">
            <v>0</v>
          </cell>
          <cell r="AI30">
            <v>0</v>
          </cell>
          <cell r="AJ30">
            <v>0</v>
          </cell>
          <cell r="AK30"/>
          <cell r="AL30"/>
          <cell r="AM30"/>
          <cell r="AN30"/>
          <cell r="AO30"/>
          <cell r="AP30"/>
          <cell r="AQ30"/>
          <cell r="AR30"/>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cell r="BJ30"/>
          <cell r="BK30"/>
          <cell r="BL30"/>
          <cell r="BM30"/>
          <cell r="BN30"/>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cell r="CG30"/>
          <cell r="CH30"/>
          <cell r="CI30"/>
          <cell r="CJ30"/>
          <cell r="CK30"/>
          <cell r="CL30"/>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cell r="C31"/>
          <cell r="D31"/>
          <cell r="E31"/>
          <cell r="F31"/>
          <cell r="G31"/>
          <cell r="H31"/>
          <cell r="I31"/>
          <cell r="J31"/>
          <cell r="K31"/>
          <cell r="L31"/>
          <cell r="M31"/>
          <cell r="N31"/>
          <cell r="O31"/>
          <cell r="P31"/>
          <cell r="Q31"/>
          <cell r="R31"/>
          <cell r="S31"/>
          <cell r="T31"/>
          <cell r="U31"/>
          <cell r="V31"/>
          <cell r="W31"/>
          <cell r="X31"/>
          <cell r="Y31"/>
          <cell r="Z31"/>
          <cell r="AA31"/>
          <cell r="AB31"/>
          <cell r="AC31"/>
          <cell r="AD31"/>
          <cell r="AE31"/>
          <cell r="AF31"/>
          <cell r="AG31"/>
          <cell r="AH31"/>
          <cell r="AI31"/>
          <cell r="AJ31"/>
          <cell r="AK31"/>
          <cell r="AL31"/>
          <cell r="AM31"/>
          <cell r="AN31"/>
          <cell r="AO31"/>
          <cell r="AP31"/>
          <cell r="AQ31"/>
          <cell r="AR31"/>
          <cell r="AS31"/>
          <cell r="AT31"/>
          <cell r="AU31"/>
          <cell r="AV31"/>
          <cell r="AW31"/>
          <cell r="AX31"/>
          <cell r="AY31"/>
          <cell r="AZ31"/>
          <cell r="BA31"/>
          <cell r="BB31"/>
          <cell r="BC31"/>
          <cell r="BD31"/>
          <cell r="BE31"/>
          <cell r="BF31"/>
          <cell r="BG31"/>
          <cell r="BH31"/>
          <cell r="BI31"/>
          <cell r="BJ31"/>
          <cell r="BK31"/>
          <cell r="BL31"/>
          <cell r="BM31"/>
          <cell r="BN31"/>
          <cell r="BO31"/>
          <cell r="BP31"/>
          <cell r="BQ31"/>
          <cell r="BR31"/>
          <cell r="BS31"/>
          <cell r="BT31"/>
          <cell r="BU31"/>
          <cell r="BV31"/>
          <cell r="BW31"/>
          <cell r="BX31"/>
          <cell r="BY31"/>
          <cell r="BZ31"/>
          <cell r="CA31"/>
          <cell r="CB31"/>
          <cell r="CC31"/>
          <cell r="CD31"/>
          <cell r="CE31"/>
          <cell r="CF31"/>
          <cell r="CG31"/>
          <cell r="CH31"/>
          <cell r="CI31"/>
          <cell r="CJ31"/>
          <cell r="CK31"/>
          <cell r="CL31"/>
          <cell r="CM31"/>
          <cell r="CN31"/>
          <cell r="CO31"/>
          <cell r="CP31"/>
          <cell r="CQ31"/>
          <cell r="CR31"/>
          <cell r="CS31"/>
          <cell r="CT31"/>
          <cell r="CU31"/>
          <cell r="CV31"/>
          <cell r="CW31"/>
          <cell r="CX31"/>
          <cell r="CY31"/>
          <cell r="CZ31"/>
          <cell r="DA31"/>
          <cell r="DB31"/>
        </row>
        <row r="32">
          <cell r="B32"/>
          <cell r="C32"/>
          <cell r="D32"/>
          <cell r="E32"/>
          <cell r="F32"/>
          <cell r="G32"/>
          <cell r="H32"/>
          <cell r="I32"/>
          <cell r="J32"/>
          <cell r="K32"/>
          <cell r="L32"/>
          <cell r="M32"/>
          <cell r="N32"/>
          <cell r="O32"/>
          <cell r="P32"/>
          <cell r="Q32"/>
          <cell r="R32"/>
          <cell r="S32"/>
          <cell r="T32"/>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cell r="AL32"/>
          <cell r="AM32"/>
          <cell r="AN32"/>
          <cell r="AO32"/>
          <cell r="AP32"/>
          <cell r="AQ32"/>
          <cell r="AR32"/>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cell r="BJ32"/>
          <cell r="BK32"/>
          <cell r="BL32"/>
          <cell r="BM32"/>
          <cell r="BN32"/>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cell r="CG32"/>
          <cell r="CH32"/>
          <cell r="CI32"/>
          <cell r="CJ32"/>
          <cell r="CK32"/>
          <cell r="CL32"/>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cell r="C33"/>
          <cell r="D33"/>
          <cell r="E33"/>
          <cell r="F33"/>
          <cell r="G33"/>
          <cell r="H33"/>
          <cell r="I33"/>
          <cell r="J33"/>
          <cell r="K33"/>
          <cell r="L33"/>
          <cell r="M33"/>
          <cell r="N33"/>
          <cell r="O33"/>
          <cell r="P33"/>
          <cell r="Q33"/>
          <cell r="R33"/>
          <cell r="S33"/>
          <cell r="T33"/>
          <cell r="U33"/>
          <cell r="V33"/>
          <cell r="W33"/>
          <cell r="X33"/>
          <cell r="Y33"/>
          <cell r="Z33"/>
          <cell r="AA33"/>
          <cell r="AB33"/>
          <cell r="AC33"/>
          <cell r="AD33"/>
          <cell r="AE33"/>
          <cell r="AF33"/>
          <cell r="AG33"/>
          <cell r="AH33"/>
          <cell r="AI33"/>
          <cell r="AJ33"/>
          <cell r="AK33"/>
          <cell r="AL33"/>
          <cell r="AM33"/>
          <cell r="AN33"/>
          <cell r="AO33"/>
          <cell r="AP33"/>
          <cell r="AQ33"/>
          <cell r="AR33"/>
          <cell r="AS33"/>
          <cell r="AT33"/>
          <cell r="AU33"/>
          <cell r="AV33"/>
          <cell r="AW33"/>
          <cell r="AX33"/>
          <cell r="AY33"/>
          <cell r="AZ33"/>
          <cell r="BA33"/>
          <cell r="BB33"/>
          <cell r="BC33"/>
          <cell r="BD33"/>
          <cell r="BE33"/>
          <cell r="BF33"/>
          <cell r="BG33"/>
          <cell r="BH33"/>
          <cell r="BI33"/>
          <cell r="BJ33"/>
          <cell r="BK33"/>
          <cell r="BL33"/>
          <cell r="BM33"/>
          <cell r="BN33"/>
          <cell r="BO33"/>
          <cell r="BP33"/>
          <cell r="BQ33"/>
          <cell r="BR33"/>
          <cell r="BS33"/>
          <cell r="BT33"/>
          <cell r="BU33"/>
          <cell r="BV33"/>
          <cell r="BW33"/>
          <cell r="BX33"/>
          <cell r="BY33"/>
          <cell r="BZ33"/>
          <cell r="CA33"/>
          <cell r="CB33"/>
          <cell r="CC33"/>
          <cell r="CD33"/>
          <cell r="CE33"/>
          <cell r="CF33"/>
          <cell r="CG33"/>
          <cell r="CH33"/>
          <cell r="CI33"/>
          <cell r="CJ33"/>
          <cell r="CK33"/>
          <cell r="CL33"/>
          <cell r="CM33"/>
          <cell r="CN33"/>
          <cell r="CO33"/>
          <cell r="CP33"/>
          <cell r="CQ33"/>
          <cell r="CR33"/>
          <cell r="CS33"/>
          <cell r="CT33"/>
          <cell r="CU33"/>
          <cell r="CV33"/>
          <cell r="CW33"/>
          <cell r="CX33"/>
          <cell r="CY33"/>
          <cell r="CZ33"/>
          <cell r="DA33"/>
          <cell r="DB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cell r="BO34"/>
          <cell r="BP34">
            <v>389717</v>
          </cell>
          <cell r="BQ34">
            <v>415421</v>
          </cell>
          <cell r="BR34"/>
          <cell r="BS34"/>
          <cell r="BT34"/>
          <cell r="BU34"/>
          <cell r="BV34"/>
          <cell r="BW34"/>
          <cell r="BX34"/>
          <cell r="BY34"/>
          <cell r="BZ34"/>
          <cell r="CA34"/>
          <cell r="CB34"/>
          <cell r="CC34"/>
          <cell r="CD34"/>
          <cell r="CE34"/>
          <cell r="CF34"/>
          <cell r="CG34"/>
          <cell r="CH34"/>
          <cell r="CI34"/>
          <cell r="CJ34"/>
          <cell r="CK34"/>
          <cell r="CL34"/>
          <cell r="CM34"/>
          <cell r="CN34"/>
          <cell r="CO34"/>
          <cell r="CP34"/>
          <cell r="CQ34"/>
          <cell r="CR34"/>
          <cell r="CS34"/>
          <cell r="CT34"/>
          <cell r="CU34"/>
          <cell r="CV34"/>
          <cell r="CW34"/>
          <cell r="CX34"/>
          <cell r="CY34"/>
          <cell r="CZ34"/>
          <cell r="DA34"/>
          <cell r="DB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P35"/>
          <cell r="BQ35"/>
          <cell r="BR35"/>
          <cell r="BS35"/>
          <cell r="BT35"/>
          <cell r="BU35"/>
          <cell r="BV35"/>
          <cell r="BW35"/>
          <cell r="BX35"/>
          <cell r="BY35"/>
          <cell r="BZ35"/>
          <cell r="CA35"/>
          <cell r="CB35"/>
          <cell r="CC35"/>
          <cell r="CD35"/>
          <cell r="CE35"/>
          <cell r="CF35"/>
          <cell r="CG35"/>
          <cell r="CH35"/>
          <cell r="CI35"/>
          <cell r="CJ35"/>
          <cell r="CK35"/>
          <cell r="CL35"/>
          <cell r="CM35"/>
          <cell r="CN35"/>
          <cell r="CO35"/>
          <cell r="CP35"/>
          <cell r="CQ35"/>
          <cell r="CR35"/>
          <cell r="CS35"/>
          <cell r="CT35"/>
          <cell r="CU35"/>
          <cell r="CV35"/>
          <cell r="CW35"/>
          <cell r="CX35"/>
          <cell r="CY35"/>
          <cell r="CZ35"/>
          <cell r="DA35"/>
          <cell r="DB35"/>
        </row>
        <row r="36">
          <cell r="B36" t="str">
            <v>Planned Bond Issuance</v>
          </cell>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BO36"/>
          <cell r="BP36"/>
          <cell r="BQ36"/>
          <cell r="BR36"/>
          <cell r="BS36"/>
          <cell r="BT36"/>
          <cell r="BU36"/>
          <cell r="BV36"/>
          <cell r="BW36"/>
          <cell r="BX36"/>
          <cell r="BY36"/>
          <cell r="BZ36"/>
          <cell r="CA36"/>
          <cell r="CB36"/>
          <cell r="CC36"/>
          <cell r="CD36"/>
          <cell r="CE36"/>
          <cell r="CF36"/>
          <cell r="CG36"/>
          <cell r="CH36"/>
          <cell r="CI36"/>
          <cell r="CJ36"/>
          <cell r="CK36"/>
          <cell r="CL36"/>
          <cell r="CM36"/>
          <cell r="CN36"/>
          <cell r="CO36"/>
          <cell r="CP36"/>
          <cell r="CQ36"/>
          <cell r="CR36"/>
          <cell r="CS36"/>
          <cell r="CT36"/>
          <cell r="CU36"/>
          <cell r="CV36"/>
          <cell r="CW36"/>
          <cell r="CX36"/>
          <cell r="CY36"/>
          <cell r="CZ36"/>
          <cell r="DA36"/>
          <cell r="DB36"/>
        </row>
        <row r="37">
          <cell r="B37" t="str">
            <v>Short-Term Debt  T-Bills</v>
          </cell>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cell r="BO37"/>
          <cell r="BP37"/>
          <cell r="BQ37"/>
          <cell r="BR37"/>
          <cell r="BS37"/>
          <cell r="BT37"/>
          <cell r="BU37"/>
          <cell r="BV37"/>
          <cell r="BW37"/>
          <cell r="BX37"/>
          <cell r="BY37"/>
          <cell r="BZ37"/>
          <cell r="CA37"/>
          <cell r="CB37"/>
          <cell r="CC37"/>
          <cell r="CD37"/>
          <cell r="CE37"/>
          <cell r="CF37"/>
          <cell r="CG37"/>
          <cell r="CH37"/>
          <cell r="CI37"/>
          <cell r="CJ37"/>
          <cell r="CK37"/>
          <cell r="CL37"/>
          <cell r="CM37"/>
          <cell r="CN37"/>
          <cell r="CO37"/>
          <cell r="CP37"/>
          <cell r="CQ37"/>
          <cell r="CR37"/>
          <cell r="CS37"/>
          <cell r="CT37"/>
          <cell r="CU37"/>
          <cell r="CV37"/>
          <cell r="CW37"/>
          <cell r="CX37"/>
          <cell r="CY37"/>
          <cell r="CZ37"/>
          <cell r="DA37"/>
          <cell r="DB37"/>
        </row>
        <row r="38">
          <cell r="B38"/>
          <cell r="C38"/>
          <cell r="D38"/>
          <cell r="E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cell r="AQ38"/>
          <cell r="AR38"/>
          <cell r="AS38"/>
          <cell r="AT38"/>
          <cell r="AU38"/>
          <cell r="AV38"/>
          <cell r="AW38"/>
          <cell r="AX38"/>
          <cell r="AY38"/>
          <cell r="AZ38"/>
          <cell r="BA38"/>
          <cell r="BB38"/>
          <cell r="BC38"/>
          <cell r="BD38"/>
          <cell r="BE38"/>
          <cell r="BF38"/>
          <cell r="BG38"/>
          <cell r="BH38"/>
          <cell r="BI38"/>
          <cell r="BJ38"/>
          <cell r="BK38"/>
          <cell r="BL38"/>
          <cell r="BM38"/>
          <cell r="BN38"/>
          <cell r="BO38"/>
          <cell r="BP38"/>
          <cell r="BQ38"/>
          <cell r="BR38"/>
          <cell r="BS38"/>
          <cell r="BT38"/>
          <cell r="BU38"/>
          <cell r="BV38"/>
          <cell r="BW38"/>
          <cell r="BX38"/>
          <cell r="BY38"/>
          <cell r="BZ38"/>
          <cell r="CA38"/>
          <cell r="CB38"/>
          <cell r="CC38"/>
          <cell r="CD38"/>
          <cell r="CE38"/>
          <cell r="CF38"/>
          <cell r="CG38"/>
          <cell r="CH38"/>
          <cell r="CI38"/>
          <cell r="CJ38"/>
          <cell r="CK38"/>
          <cell r="CL38"/>
          <cell r="CM38"/>
          <cell r="CN38"/>
          <cell r="CO38"/>
          <cell r="CP38"/>
          <cell r="CQ38"/>
          <cell r="CR38"/>
          <cell r="CS38"/>
          <cell r="CT38"/>
          <cell r="CU38"/>
          <cell r="CV38"/>
          <cell r="CW38"/>
          <cell r="CX38"/>
          <cell r="CY38"/>
          <cell r="CZ38"/>
          <cell r="DA38"/>
          <cell r="DB38"/>
        </row>
        <row r="39">
          <cell r="B39"/>
          <cell r="C39"/>
          <cell r="D39"/>
          <cell r="E39"/>
          <cell r="F39"/>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cell r="AQ39"/>
          <cell r="AR39"/>
          <cell r="AS39"/>
          <cell r="AT39"/>
          <cell r="AU39"/>
          <cell r="AV39"/>
          <cell r="AW39"/>
          <cell r="AX39"/>
          <cell r="AY39"/>
          <cell r="AZ39"/>
          <cell r="BA39"/>
          <cell r="BB39"/>
          <cell r="BC39"/>
          <cell r="BD39"/>
          <cell r="BE39"/>
          <cell r="BF39"/>
          <cell r="BG39"/>
          <cell r="BH39"/>
          <cell r="BI39"/>
          <cell r="BJ39"/>
          <cell r="BK39"/>
          <cell r="BL39"/>
          <cell r="BM39"/>
          <cell r="BN39"/>
          <cell r="BO39"/>
          <cell r="BP39"/>
          <cell r="BQ39"/>
          <cell r="BR39"/>
          <cell r="BS39"/>
          <cell r="BT39"/>
          <cell r="BU39"/>
          <cell r="BV39"/>
          <cell r="BW39"/>
          <cell r="BX39"/>
          <cell r="BY39"/>
          <cell r="BZ39"/>
          <cell r="CA39"/>
          <cell r="CB39"/>
          <cell r="CC39"/>
          <cell r="CD39"/>
          <cell r="CE39"/>
          <cell r="CF39"/>
          <cell r="CG39"/>
          <cell r="CH39"/>
          <cell r="CI39"/>
          <cell r="CJ39"/>
          <cell r="CK39"/>
          <cell r="CL39"/>
          <cell r="CM39"/>
          <cell r="CN39"/>
          <cell r="CO39"/>
          <cell r="CP39"/>
          <cell r="CQ39"/>
          <cell r="CR39"/>
          <cell r="CS39"/>
          <cell r="CT39"/>
          <cell r="CU39"/>
          <cell r="CV39"/>
          <cell r="CW39"/>
          <cell r="CX39"/>
          <cell r="CY39"/>
          <cell r="CZ39"/>
          <cell r="DA39"/>
          <cell r="DB39"/>
        </row>
        <row r="40">
          <cell r="B40"/>
          <cell r="C40"/>
          <cell r="D40"/>
          <cell r="E40"/>
          <cell r="F40"/>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cell r="AQ40"/>
          <cell r="AR40"/>
          <cell r="AS40"/>
          <cell r="AT40"/>
          <cell r="AU40"/>
          <cell r="AV40"/>
          <cell r="AW40"/>
          <cell r="AX40"/>
          <cell r="AY40"/>
          <cell r="AZ40"/>
          <cell r="BA40"/>
          <cell r="BB40"/>
          <cell r="BC40"/>
          <cell r="BD40"/>
          <cell r="BE40"/>
          <cell r="BF40"/>
          <cell r="BG40"/>
          <cell r="BH40"/>
          <cell r="BI40"/>
          <cell r="BJ40"/>
          <cell r="BK40"/>
          <cell r="BL40"/>
          <cell r="BM40"/>
          <cell r="BN40"/>
          <cell r="BO40"/>
          <cell r="BP40"/>
          <cell r="BQ40"/>
          <cell r="BR40"/>
          <cell r="BS40"/>
          <cell r="BT40"/>
          <cell r="BU40"/>
          <cell r="BV40"/>
          <cell r="BW40"/>
          <cell r="BX40"/>
          <cell r="BY40"/>
          <cell r="BZ40"/>
          <cell r="CA40"/>
          <cell r="CB40"/>
          <cell r="CC40"/>
          <cell r="CD40"/>
          <cell r="CE40"/>
          <cell r="CF40"/>
          <cell r="CG40"/>
          <cell r="CH40"/>
          <cell r="CI40"/>
          <cell r="CJ40"/>
          <cell r="CK40"/>
          <cell r="CL40"/>
          <cell r="CM40"/>
          <cell r="CN40"/>
          <cell r="CO40"/>
          <cell r="CP40"/>
          <cell r="CQ40"/>
          <cell r="CR40"/>
          <cell r="CS40"/>
          <cell r="CT40"/>
          <cell r="CU40"/>
          <cell r="CV40"/>
          <cell r="CW40"/>
          <cell r="CX40"/>
          <cell r="CY40"/>
          <cell r="CZ40"/>
          <cell r="DA40"/>
          <cell r="DB40"/>
        </row>
        <row r="41">
          <cell r="B41"/>
          <cell r="C41"/>
          <cell r="D41"/>
          <cell r="E41"/>
          <cell r="F41"/>
          <cell r="G41"/>
          <cell r="H41"/>
          <cell r="I41"/>
          <cell r="J41"/>
          <cell r="K41"/>
          <cell r="L41"/>
          <cell r="M41"/>
          <cell r="N41"/>
          <cell r="O41"/>
          <cell r="P41"/>
          <cell r="Q41"/>
          <cell r="R41"/>
          <cell r="S41"/>
          <cell r="T41"/>
          <cell r="U41"/>
          <cell r="V41"/>
          <cell r="W41"/>
          <cell r="X41"/>
          <cell r="Y41"/>
          <cell r="Z41"/>
          <cell r="AA41"/>
          <cell r="AB41"/>
          <cell r="AC41"/>
          <cell r="AD41"/>
          <cell r="AE41"/>
          <cell r="AF41"/>
          <cell r="AG41"/>
          <cell r="AH41"/>
          <cell r="AI41"/>
          <cell r="AJ41"/>
          <cell r="AK41"/>
          <cell r="AL41"/>
          <cell r="AM41"/>
          <cell r="AN41"/>
          <cell r="AO41"/>
          <cell r="AP41"/>
          <cell r="AQ41"/>
          <cell r="AR41"/>
          <cell r="AS41"/>
          <cell r="AT41"/>
          <cell r="AU41"/>
          <cell r="AV41"/>
          <cell r="AW41"/>
          <cell r="AX41"/>
          <cell r="AY41"/>
          <cell r="AZ41"/>
          <cell r="BA41"/>
          <cell r="BB41"/>
          <cell r="BC41"/>
          <cell r="BD41"/>
          <cell r="BE41"/>
          <cell r="BF41"/>
          <cell r="BG41"/>
          <cell r="BH41"/>
          <cell r="BI41"/>
          <cell r="BJ41"/>
          <cell r="BK41"/>
          <cell r="BL41"/>
          <cell r="BM41"/>
          <cell r="BN41"/>
          <cell r="BO41"/>
          <cell r="BP41"/>
          <cell r="BQ41"/>
          <cell r="BR41"/>
          <cell r="BS41"/>
          <cell r="BT41"/>
          <cell r="BU41"/>
          <cell r="BV41"/>
          <cell r="BW41"/>
          <cell r="BX41"/>
          <cell r="BY41"/>
          <cell r="BZ41"/>
          <cell r="CA41"/>
          <cell r="CB41"/>
          <cell r="CC41"/>
          <cell r="CD41"/>
          <cell r="CE41"/>
          <cell r="CF41"/>
          <cell r="CG41"/>
          <cell r="CH41"/>
          <cell r="CI41"/>
          <cell r="CJ41"/>
          <cell r="CK41"/>
          <cell r="CL41"/>
          <cell r="CM41"/>
          <cell r="CN41"/>
          <cell r="CO41"/>
          <cell r="CP41"/>
          <cell r="CQ41"/>
          <cell r="CR41"/>
          <cell r="CS41"/>
          <cell r="CT41"/>
          <cell r="CU41"/>
          <cell r="CV41"/>
          <cell r="CW41"/>
          <cell r="CX41"/>
          <cell r="CY41"/>
          <cell r="CZ41"/>
          <cell r="DA41"/>
          <cell r="DB41"/>
        </row>
        <row r="42">
          <cell r="B42"/>
          <cell r="C42"/>
          <cell r="D42"/>
          <cell r="E42"/>
          <cell r="F42"/>
          <cell r="G42"/>
          <cell r="H42"/>
          <cell r="I42"/>
          <cell r="J42"/>
          <cell r="K42"/>
          <cell r="L42"/>
          <cell r="M42"/>
          <cell r="N42"/>
          <cell r="O42"/>
          <cell r="P42"/>
          <cell r="Q42"/>
          <cell r="R42"/>
          <cell r="S42"/>
          <cell r="T42"/>
          <cell r="U42"/>
          <cell r="V42"/>
          <cell r="W42"/>
          <cell r="X42"/>
          <cell r="Y42"/>
          <cell r="Z42"/>
          <cell r="AA42"/>
          <cell r="AB42"/>
          <cell r="AC42"/>
          <cell r="AD42"/>
          <cell r="AE42"/>
          <cell r="AF42"/>
          <cell r="AG42"/>
          <cell r="AH42"/>
          <cell r="AI42"/>
          <cell r="AJ42"/>
          <cell r="AK42"/>
          <cell r="AL42"/>
          <cell r="AM42"/>
          <cell r="AN42"/>
          <cell r="AO42"/>
          <cell r="AP42"/>
          <cell r="AQ42"/>
          <cell r="AR42"/>
          <cell r="AS42"/>
          <cell r="AT42"/>
          <cell r="AU42"/>
          <cell r="AV42"/>
          <cell r="AW42"/>
          <cell r="AX42"/>
          <cell r="AY42"/>
          <cell r="AZ42"/>
          <cell r="BA42"/>
          <cell r="BB42"/>
          <cell r="BC42"/>
          <cell r="BD42"/>
          <cell r="BE42"/>
          <cell r="BF42"/>
          <cell r="BG42"/>
          <cell r="BH42"/>
          <cell r="BI42"/>
          <cell r="BJ42"/>
          <cell r="BK42"/>
          <cell r="BL42"/>
          <cell r="BM42"/>
          <cell r="BN42"/>
          <cell r="BO42"/>
          <cell r="BP42"/>
          <cell r="BQ42"/>
          <cell r="BR42"/>
          <cell r="BS42"/>
          <cell r="BT42"/>
          <cell r="BU42"/>
          <cell r="BV42"/>
          <cell r="BW42"/>
          <cell r="BX42"/>
          <cell r="BY42"/>
          <cell r="BZ42"/>
          <cell r="CA42"/>
          <cell r="CB42"/>
          <cell r="CC42"/>
          <cell r="CD42"/>
          <cell r="CE42"/>
          <cell r="CF42"/>
          <cell r="CG42"/>
          <cell r="CH42"/>
          <cell r="CI42"/>
          <cell r="CJ42"/>
          <cell r="CK42"/>
          <cell r="CL42"/>
          <cell r="CM42"/>
          <cell r="CN42"/>
          <cell r="CO42"/>
          <cell r="CP42"/>
          <cell r="CQ42"/>
          <cell r="CR42"/>
          <cell r="CS42"/>
          <cell r="CT42"/>
          <cell r="CU42"/>
          <cell r="CV42"/>
          <cell r="CW42"/>
          <cell r="CX42"/>
          <cell r="CY42"/>
          <cell r="CZ42"/>
          <cell r="DA42"/>
          <cell r="DB42"/>
        </row>
        <row r="43">
          <cell r="B43"/>
          <cell r="C43"/>
          <cell r="D43"/>
          <cell r="E43"/>
          <cell r="F43"/>
          <cell r="G43"/>
          <cell r="H43"/>
          <cell r="I43"/>
          <cell r="J43"/>
          <cell r="K43"/>
          <cell r="L43"/>
          <cell r="M43"/>
          <cell r="N43"/>
          <cell r="O43"/>
          <cell r="P43"/>
          <cell r="Q43"/>
          <cell r="R43"/>
          <cell r="S43"/>
          <cell r="T43"/>
          <cell r="U43"/>
          <cell r="V43"/>
          <cell r="W43"/>
          <cell r="X43"/>
          <cell r="Y43"/>
          <cell r="Z43"/>
          <cell r="AA43"/>
          <cell r="AB43"/>
          <cell r="AC43"/>
          <cell r="AD43"/>
          <cell r="AE43"/>
          <cell r="AF43"/>
          <cell r="AG43"/>
          <cell r="AH43"/>
          <cell r="AI43"/>
          <cell r="AJ43"/>
          <cell r="AK43"/>
          <cell r="AL43"/>
          <cell r="AM43"/>
          <cell r="AN43"/>
          <cell r="AO43"/>
          <cell r="AP43"/>
          <cell r="AQ43"/>
          <cell r="AR43"/>
          <cell r="AS43"/>
          <cell r="AT43"/>
          <cell r="AU43"/>
          <cell r="AV43"/>
          <cell r="AW43"/>
          <cell r="AX43"/>
          <cell r="AY43"/>
          <cell r="AZ43"/>
          <cell r="BA43"/>
          <cell r="BB43"/>
          <cell r="BC43"/>
          <cell r="BD43"/>
          <cell r="BE43"/>
          <cell r="BF43"/>
          <cell r="BG43"/>
          <cell r="BH43"/>
          <cell r="BI43"/>
          <cell r="BJ43"/>
          <cell r="BK43"/>
          <cell r="BL43"/>
          <cell r="BM43"/>
          <cell r="BN43"/>
          <cell r="BO43"/>
          <cell r="BP43"/>
          <cell r="BQ43"/>
          <cell r="BR43"/>
          <cell r="BS43"/>
          <cell r="BT43"/>
          <cell r="BU43"/>
          <cell r="BV43"/>
          <cell r="BW43"/>
          <cell r="BX43"/>
          <cell r="BY43"/>
          <cell r="BZ43"/>
          <cell r="CA43"/>
          <cell r="CB43"/>
          <cell r="CC43"/>
          <cell r="CD43"/>
          <cell r="CE43"/>
          <cell r="CF43"/>
          <cell r="CG43"/>
          <cell r="CH43"/>
          <cell r="CI43"/>
          <cell r="CJ43"/>
          <cell r="CK43"/>
          <cell r="CL43"/>
          <cell r="CM43"/>
          <cell r="CN43"/>
          <cell r="CO43"/>
          <cell r="CP43"/>
          <cell r="CQ43"/>
          <cell r="CR43"/>
          <cell r="CS43"/>
          <cell r="CT43"/>
          <cell r="CU43"/>
          <cell r="CV43"/>
          <cell r="CW43"/>
          <cell r="CX43"/>
          <cell r="CY43"/>
          <cell r="CZ43"/>
          <cell r="DA43"/>
          <cell r="DB43"/>
        </row>
        <row r="44">
          <cell r="B44"/>
          <cell r="C44"/>
          <cell r="D44"/>
          <cell r="E44"/>
          <cell r="F44"/>
          <cell r="G44"/>
          <cell r="H44"/>
          <cell r="I44"/>
          <cell r="J44"/>
          <cell r="K44"/>
          <cell r="L44"/>
          <cell r="M44"/>
          <cell r="N44"/>
          <cell r="O44"/>
          <cell r="P44"/>
          <cell r="Q44"/>
          <cell r="R44"/>
          <cell r="S44"/>
          <cell r="T44"/>
          <cell r="U44"/>
          <cell r="V44"/>
          <cell r="W44"/>
          <cell r="X44"/>
          <cell r="Y44"/>
          <cell r="Z44"/>
          <cell r="AA44"/>
          <cell r="AB44"/>
          <cell r="AC44"/>
          <cell r="AD44"/>
          <cell r="AE44"/>
          <cell r="AF44"/>
          <cell r="AG44"/>
          <cell r="AH44"/>
          <cell r="AI44"/>
          <cell r="AJ44"/>
          <cell r="AK44"/>
          <cell r="AL44"/>
          <cell r="AM44"/>
          <cell r="AN44"/>
          <cell r="AO44"/>
          <cell r="AP44"/>
          <cell r="AQ44"/>
          <cell r="AR44"/>
          <cell r="AS44"/>
          <cell r="AT44"/>
          <cell r="AU44"/>
          <cell r="AV44"/>
          <cell r="AW44"/>
          <cell r="AX44"/>
          <cell r="AY44"/>
          <cell r="AZ44"/>
          <cell r="BA44"/>
          <cell r="BB44"/>
          <cell r="BC44"/>
          <cell r="BD44"/>
          <cell r="BE44"/>
          <cell r="BF44"/>
          <cell r="BG44"/>
          <cell r="BH44"/>
          <cell r="BI44"/>
          <cell r="BJ44"/>
          <cell r="BK44"/>
          <cell r="BL44"/>
          <cell r="BM44"/>
          <cell r="BN44"/>
          <cell r="BO44"/>
          <cell r="BP44"/>
          <cell r="BQ44"/>
          <cell r="BR44"/>
          <cell r="BS44"/>
          <cell r="BT44"/>
          <cell r="BU44"/>
          <cell r="BV44"/>
          <cell r="BW44"/>
          <cell r="BX44"/>
          <cell r="BY44"/>
          <cell r="BZ44"/>
          <cell r="CA44"/>
          <cell r="CB44"/>
          <cell r="CC44"/>
          <cell r="CD44"/>
          <cell r="CE44"/>
          <cell r="CF44"/>
          <cell r="CG44"/>
          <cell r="CH44"/>
          <cell r="CI44"/>
          <cell r="CJ44"/>
          <cell r="CK44"/>
          <cell r="CL44"/>
          <cell r="CM44"/>
          <cell r="CN44"/>
          <cell r="CO44"/>
          <cell r="CP44"/>
          <cell r="CQ44"/>
          <cell r="CR44"/>
          <cell r="CS44"/>
          <cell r="CT44"/>
          <cell r="CU44"/>
          <cell r="CV44"/>
          <cell r="CW44"/>
          <cell r="CX44"/>
          <cell r="CY44"/>
          <cell r="CZ44"/>
          <cell r="DA44"/>
          <cell r="DB44"/>
        </row>
        <row r="45">
          <cell r="B45"/>
          <cell r="C45"/>
          <cell r="D45"/>
          <cell r="E45"/>
          <cell r="F45"/>
          <cell r="G45"/>
          <cell r="H45"/>
          <cell r="I45"/>
          <cell r="J45"/>
          <cell r="K45"/>
          <cell r="L45"/>
          <cell r="M45"/>
          <cell r="N45"/>
          <cell r="O45"/>
          <cell r="P45"/>
          <cell r="Q45"/>
          <cell r="R45"/>
          <cell r="S45"/>
          <cell r="T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cell r="AL45"/>
          <cell r="AM45"/>
          <cell r="AN45"/>
          <cell r="AO45"/>
          <cell r="AP45"/>
          <cell r="AQ45"/>
          <cell r="AR45"/>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cell r="BI45"/>
          <cell r="BJ45"/>
          <cell r="BK45"/>
          <cell r="BL45"/>
          <cell r="BM45"/>
          <cell r="BN45"/>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cell r="CE45"/>
          <cell r="CF45"/>
          <cell r="CG45"/>
          <cell r="CH45"/>
          <cell r="CI45"/>
          <cell r="CJ45"/>
          <cell r="CK45"/>
          <cell r="CL45"/>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row>
        <row r="46">
          <cell r="B46"/>
          <cell r="C46"/>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cell r="BD46"/>
          <cell r="BE46"/>
          <cell r="BF46"/>
          <cell r="BG46"/>
          <cell r="BH46"/>
          <cell r="BI46"/>
          <cell r="BJ46"/>
          <cell r="BK46"/>
          <cell r="BL46"/>
          <cell r="BM46"/>
          <cell r="BN46"/>
          <cell r="BO46"/>
          <cell r="BP46"/>
          <cell r="BQ46"/>
          <cell r="BR46"/>
          <cell r="BS46"/>
          <cell r="BT46"/>
          <cell r="BU46"/>
          <cell r="BV46"/>
          <cell r="BW46"/>
          <cell r="BX46"/>
          <cell r="BY46"/>
          <cell r="BZ46"/>
          <cell r="CA46"/>
          <cell r="CB46"/>
          <cell r="CC46"/>
          <cell r="CD46"/>
          <cell r="CE46"/>
          <cell r="CF46"/>
          <cell r="CG46"/>
          <cell r="CH46"/>
          <cell r="CI46"/>
          <cell r="CJ46"/>
          <cell r="CK46"/>
          <cell r="CL46"/>
          <cell r="CM46"/>
          <cell r="CN46"/>
          <cell r="CO46"/>
          <cell r="CP46"/>
          <cell r="CQ46"/>
          <cell r="CR46"/>
          <cell r="CS46"/>
          <cell r="CT46"/>
          <cell r="CU46"/>
          <cell r="CV46"/>
          <cell r="CW46"/>
          <cell r="CX46"/>
          <cell r="CY46"/>
          <cell r="CZ46"/>
          <cell r="DA46"/>
          <cell r="DB46"/>
        </row>
        <row r="47">
          <cell r="B47"/>
          <cell r="C47"/>
          <cell r="D47"/>
          <cell r="E47"/>
          <cell r="F47"/>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cell r="AQ47"/>
          <cell r="AR47"/>
          <cell r="AS47"/>
          <cell r="AT47"/>
          <cell r="AU47"/>
          <cell r="AV47"/>
          <cell r="AW47"/>
          <cell r="AX47"/>
          <cell r="AY47"/>
          <cell r="AZ47"/>
          <cell r="BA47"/>
          <cell r="BB47"/>
          <cell r="BC47"/>
          <cell r="BD47"/>
          <cell r="BE47"/>
          <cell r="BF47"/>
          <cell r="BG47"/>
          <cell r="BH47"/>
          <cell r="BI47"/>
          <cell r="BJ47"/>
          <cell r="BK47"/>
          <cell r="BL47"/>
          <cell r="BM47"/>
          <cell r="BN47"/>
          <cell r="BO47"/>
          <cell r="BP47"/>
          <cell r="BQ47"/>
          <cell r="BR47"/>
          <cell r="BS47"/>
          <cell r="BT47"/>
          <cell r="BU47"/>
          <cell r="BV47"/>
          <cell r="BW47"/>
          <cell r="BX47"/>
          <cell r="BY47"/>
          <cell r="BZ47"/>
          <cell r="CA47"/>
          <cell r="CB47"/>
          <cell r="CC47"/>
          <cell r="CD47"/>
          <cell r="CE47"/>
          <cell r="CF47"/>
          <cell r="CG47"/>
          <cell r="CH47"/>
          <cell r="CI47"/>
          <cell r="CJ47"/>
          <cell r="CK47"/>
          <cell r="CL47"/>
          <cell r="CM47"/>
          <cell r="CN47"/>
          <cell r="CO47"/>
          <cell r="CP47"/>
          <cell r="CQ47"/>
          <cell r="CR47"/>
          <cell r="CS47"/>
          <cell r="CT47"/>
          <cell r="CU47"/>
          <cell r="CV47"/>
          <cell r="CW47"/>
          <cell r="CX47"/>
          <cell r="CY47"/>
          <cell r="CZ47"/>
          <cell r="DA47"/>
          <cell r="DB47"/>
        </row>
        <row r="48">
          <cell r="B48" t="str">
            <v>Refinancing operations</v>
          </cell>
          <cell r="C48"/>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cell r="AI48"/>
          <cell r="AJ48"/>
          <cell r="AK48"/>
          <cell r="AL48"/>
          <cell r="AM48"/>
          <cell r="AN48"/>
          <cell r="AO48"/>
          <cell r="AP48"/>
          <cell r="AQ48"/>
          <cell r="AR48"/>
          <cell r="AS48"/>
          <cell r="AT48"/>
          <cell r="AU48"/>
          <cell r="AV48"/>
          <cell r="AW48"/>
          <cell r="AX48"/>
          <cell r="AY48"/>
          <cell r="AZ48"/>
          <cell r="BA48"/>
          <cell r="BB48"/>
          <cell r="BC48"/>
          <cell r="BD48"/>
          <cell r="BE48"/>
          <cell r="BF48"/>
          <cell r="BG48"/>
          <cell r="BH48"/>
          <cell r="BI48"/>
          <cell r="BJ48"/>
          <cell r="BK48"/>
          <cell r="BL48"/>
          <cell r="BM48"/>
          <cell r="BN48"/>
          <cell r="BO48"/>
          <cell r="BP48"/>
          <cell r="BQ48"/>
          <cell r="BR48"/>
          <cell r="BS48"/>
          <cell r="BT48"/>
          <cell r="BU48"/>
          <cell r="BV48"/>
          <cell r="BW48"/>
          <cell r="BX48"/>
          <cell r="BY48"/>
          <cell r="BZ48"/>
          <cell r="CA48"/>
          <cell r="CB48"/>
          <cell r="CC48"/>
          <cell r="CD48"/>
          <cell r="CE48"/>
          <cell r="CF48"/>
          <cell r="CG48"/>
          <cell r="CH48"/>
          <cell r="CI48"/>
          <cell r="CJ48"/>
          <cell r="CK48"/>
          <cell r="CL48"/>
          <cell r="CM48"/>
          <cell r="CN48"/>
          <cell r="CO48"/>
          <cell r="CP48"/>
          <cell r="CQ48"/>
          <cell r="CR48"/>
          <cell r="CS48"/>
          <cell r="CT48"/>
          <cell r="CU48"/>
          <cell r="CV48"/>
          <cell r="CW48"/>
          <cell r="CX48"/>
          <cell r="CY48"/>
          <cell r="CZ48"/>
          <cell r="DA48"/>
          <cell r="DB48"/>
        </row>
        <row r="49">
          <cell r="B49" t="str">
            <v>Eurobond 1</v>
          </cell>
          <cell r="C49">
            <v>41820</v>
          </cell>
          <cell r="D49">
            <v>45656</v>
          </cell>
          <cell r="E49">
            <v>10.655555555555555</v>
          </cell>
          <cell r="F49">
            <v>4.9568394927536232</v>
          </cell>
          <cell r="G49" t="str">
            <v>bullet</v>
          </cell>
          <cell r="H49"/>
          <cell r="I49">
            <v>0</v>
          </cell>
          <cell r="J49">
            <v>116.901009903363</v>
          </cell>
          <cell r="K49">
            <v>99022.176884262139</v>
          </cell>
          <cell r="L49">
            <v>2014</v>
          </cell>
          <cell r="M49">
            <v>2024</v>
          </cell>
          <cell r="N49" t="str">
            <v>ongoing</v>
          </cell>
          <cell r="O49"/>
          <cell r="P49"/>
          <cell r="Q49"/>
          <cell r="R49"/>
          <cell r="S49"/>
          <cell r="T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cell r="AL49"/>
          <cell r="AM49"/>
          <cell r="AN49"/>
          <cell r="AO49"/>
          <cell r="AP49"/>
          <cell r="AQ49"/>
          <cell r="AR49"/>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cell r="BJ49"/>
          <cell r="BK49"/>
          <cell r="BL49"/>
          <cell r="BM49"/>
          <cell r="BN49"/>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cell r="CG49"/>
          <cell r="CH49"/>
          <cell r="CI49"/>
          <cell r="CJ49"/>
          <cell r="CK49"/>
          <cell r="CL49"/>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cell r="I50">
            <v>0</v>
          </cell>
          <cell r="J50">
            <v>116.901009903363</v>
          </cell>
          <cell r="K50">
            <v>99190.165295384635</v>
          </cell>
          <cell r="L50">
            <v>2015</v>
          </cell>
          <cell r="M50">
            <v>2025</v>
          </cell>
          <cell r="N50" t="str">
            <v>ongoing</v>
          </cell>
          <cell r="O50"/>
          <cell r="P50"/>
          <cell r="Q50"/>
          <cell r="R50"/>
          <cell r="S50"/>
          <cell r="T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cell r="AL50"/>
          <cell r="AM50"/>
          <cell r="AN50"/>
          <cell r="AO50"/>
          <cell r="AP50"/>
          <cell r="AQ50"/>
          <cell r="AR50"/>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cell r="BJ50"/>
          <cell r="BK50"/>
          <cell r="BL50"/>
          <cell r="BM50"/>
          <cell r="BN50"/>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cell r="CG50"/>
          <cell r="CH50"/>
          <cell r="CI50"/>
          <cell r="CJ50"/>
          <cell r="CK50"/>
          <cell r="CL50"/>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cell r="C51"/>
          <cell r="D51"/>
          <cell r="E51"/>
          <cell r="F51"/>
          <cell r="G51"/>
          <cell r="H51"/>
          <cell r="I51"/>
          <cell r="J51"/>
          <cell r="K51"/>
          <cell r="L51"/>
          <cell r="M51"/>
          <cell r="N51"/>
          <cell r="O51"/>
          <cell r="P51"/>
          <cell r="Q51"/>
          <cell r="R51"/>
          <cell r="S51"/>
          <cell r="T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cell r="AL51"/>
          <cell r="AM51"/>
          <cell r="AN51"/>
          <cell r="AO51"/>
          <cell r="AP51"/>
          <cell r="AQ51"/>
          <cell r="AR51"/>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cell r="BJ51"/>
          <cell r="BK51"/>
          <cell r="BL51"/>
          <cell r="BM51"/>
          <cell r="BN51"/>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cell r="CF51"/>
          <cell r="CG51"/>
          <cell r="CH51"/>
          <cell r="CI51"/>
          <cell r="CJ51"/>
          <cell r="CK51"/>
          <cell r="CL51"/>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cell r="AJ52"/>
          <cell r="AK52"/>
          <cell r="AL52"/>
          <cell r="AM52"/>
          <cell r="AN52"/>
          <cell r="AO52"/>
          <cell r="AP52"/>
          <cell r="AQ52"/>
          <cell r="AR52"/>
          <cell r="AS52"/>
          <cell r="AT52"/>
          <cell r="AU52"/>
          <cell r="AV52"/>
          <cell r="AW52"/>
          <cell r="AX52"/>
          <cell r="AY52"/>
          <cell r="AZ52"/>
          <cell r="BA52"/>
          <cell r="BB52"/>
          <cell r="BC52"/>
          <cell r="BD52"/>
          <cell r="BE52"/>
          <cell r="BF52"/>
          <cell r="BG52"/>
          <cell r="BH52"/>
          <cell r="BI52"/>
          <cell r="BJ52"/>
          <cell r="BK52"/>
          <cell r="BL52"/>
          <cell r="BM52"/>
          <cell r="BN52"/>
          <cell r="BO52"/>
          <cell r="BP52"/>
          <cell r="BQ52"/>
          <cell r="BR52"/>
          <cell r="BS52"/>
          <cell r="BT52"/>
          <cell r="BU52"/>
          <cell r="BV52"/>
          <cell r="BW52"/>
          <cell r="BX52"/>
          <cell r="BY52"/>
          <cell r="BZ52"/>
          <cell r="CA52"/>
          <cell r="CB52"/>
          <cell r="CC52"/>
          <cell r="CD52"/>
          <cell r="CE52"/>
          <cell r="CF52"/>
          <cell r="CG52"/>
          <cell r="CH52"/>
          <cell r="CI52"/>
          <cell r="CJ52"/>
          <cell r="CK52"/>
          <cell r="CL52"/>
          <cell r="CM52"/>
          <cell r="CN52"/>
          <cell r="CO52"/>
          <cell r="CP52"/>
          <cell r="CQ52"/>
          <cell r="CR52"/>
          <cell r="CS52"/>
          <cell r="CT52"/>
          <cell r="CU52"/>
          <cell r="CV52"/>
          <cell r="CW52"/>
          <cell r="CX52"/>
          <cell r="CY52"/>
          <cell r="CZ52"/>
          <cell r="DA52"/>
          <cell r="DB52"/>
        </row>
        <row r="53">
          <cell r="B53" t="str">
            <v>USD IMF Rollover bond 1</v>
          </cell>
          <cell r="C53">
            <v>42185</v>
          </cell>
          <cell r="D53">
            <v>44560</v>
          </cell>
          <cell r="E53">
            <v>6.5972222222222223</v>
          </cell>
          <cell r="F53">
            <v>6.0233636138253557</v>
          </cell>
          <cell r="G53" t="str">
            <v>bullet</v>
          </cell>
          <cell r="H53"/>
          <cell r="I53">
            <v>0</v>
          </cell>
          <cell r="J53">
            <v>129.97353999440401</v>
          </cell>
          <cell r="K53">
            <v>0</v>
          </cell>
          <cell r="L53">
            <v>2015</v>
          </cell>
          <cell r="M53">
            <v>2021</v>
          </cell>
          <cell r="N53" t="str">
            <v>ongoing</v>
          </cell>
          <cell r="O53"/>
          <cell r="P53"/>
          <cell r="Q53"/>
          <cell r="R53"/>
          <cell r="S53"/>
          <cell r="T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cell r="AL53"/>
          <cell r="AM53"/>
          <cell r="AN53"/>
          <cell r="AO53"/>
          <cell r="AP53"/>
          <cell r="AQ53"/>
          <cell r="AR53"/>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cell r="BJ53"/>
          <cell r="BK53"/>
          <cell r="BL53"/>
          <cell r="BM53"/>
          <cell r="BN53"/>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cell r="CG53"/>
          <cell r="CH53"/>
          <cell r="CI53"/>
          <cell r="CJ53"/>
          <cell r="CK53"/>
          <cell r="CL53"/>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cell r="I54">
            <v>0</v>
          </cell>
          <cell r="J54">
            <v>136.086552882213</v>
          </cell>
          <cell r="K54">
            <v>0</v>
          </cell>
          <cell r="L54">
            <v>2016</v>
          </cell>
          <cell r="M54">
            <v>2027</v>
          </cell>
          <cell r="N54" t="str">
            <v>ongoing</v>
          </cell>
          <cell r="O54"/>
          <cell r="P54"/>
          <cell r="Q54"/>
          <cell r="R54"/>
          <cell r="S54"/>
          <cell r="T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cell r="AL54"/>
          <cell r="AM54"/>
          <cell r="AN54"/>
          <cell r="AO54"/>
          <cell r="AP54"/>
          <cell r="AQ54"/>
          <cell r="AR54"/>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cell r="BJ54"/>
          <cell r="BK54"/>
          <cell r="BL54"/>
          <cell r="BM54"/>
          <cell r="BN54"/>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cell r="CG54"/>
          <cell r="CH54"/>
          <cell r="CI54"/>
          <cell r="CJ54"/>
          <cell r="CK54"/>
          <cell r="CL54"/>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cell r="C55"/>
          <cell r="D55"/>
          <cell r="E55"/>
          <cell r="F55"/>
          <cell r="G55"/>
          <cell r="H55"/>
          <cell r="I55"/>
          <cell r="J55"/>
          <cell r="K55"/>
          <cell r="L55"/>
          <cell r="M55"/>
          <cell r="N55"/>
          <cell r="O55"/>
          <cell r="P55"/>
          <cell r="Q55"/>
          <cell r="R55"/>
          <cell r="S55"/>
          <cell r="T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cell r="AL55"/>
          <cell r="AM55"/>
          <cell r="AN55"/>
          <cell r="AO55"/>
          <cell r="AP55"/>
          <cell r="AQ55"/>
          <cell r="AR55"/>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cell r="BJ55"/>
          <cell r="BK55"/>
          <cell r="BL55"/>
          <cell r="BM55"/>
          <cell r="BN55"/>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cell r="CG55"/>
          <cell r="CH55"/>
          <cell r="CI55"/>
          <cell r="CJ55"/>
          <cell r="CK55"/>
          <cell r="CL55"/>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cell r="C56"/>
          <cell r="D56"/>
          <cell r="E56"/>
          <cell r="F56"/>
          <cell r="G56"/>
          <cell r="H56"/>
          <cell r="I56"/>
          <cell r="J56"/>
          <cell r="K56"/>
          <cell r="L56"/>
          <cell r="M56"/>
          <cell r="N56"/>
          <cell r="O56"/>
          <cell r="P56"/>
          <cell r="Q56"/>
          <cell r="R56"/>
          <cell r="S56"/>
          <cell r="T56"/>
          <cell r="U56"/>
          <cell r="V56"/>
          <cell r="W56"/>
          <cell r="X56"/>
          <cell r="Y56"/>
          <cell r="Z56"/>
          <cell r="AA56"/>
          <cell r="AB56"/>
          <cell r="AC56"/>
          <cell r="AD56"/>
          <cell r="AE56"/>
          <cell r="AF56"/>
          <cell r="AG56"/>
          <cell r="AH56"/>
          <cell r="AI56"/>
          <cell r="AJ56"/>
          <cell r="AK56"/>
          <cell r="AL56"/>
          <cell r="AM56"/>
          <cell r="AN56"/>
          <cell r="AO56"/>
          <cell r="AP56"/>
          <cell r="AQ56"/>
          <cell r="AR56"/>
          <cell r="AS56"/>
          <cell r="AT56"/>
          <cell r="AU56"/>
          <cell r="AV56"/>
          <cell r="AW56"/>
          <cell r="AX56"/>
          <cell r="AY56"/>
          <cell r="AZ56"/>
          <cell r="BA56"/>
          <cell r="BB56"/>
          <cell r="BC56"/>
          <cell r="BD56"/>
          <cell r="BE56"/>
          <cell r="BF56"/>
          <cell r="BG56"/>
          <cell r="BH56"/>
          <cell r="BI56"/>
          <cell r="BJ56"/>
          <cell r="BK56"/>
          <cell r="BL56"/>
          <cell r="BM56"/>
          <cell r="BN56"/>
          <cell r="BO56"/>
          <cell r="BP56"/>
          <cell r="BQ56"/>
          <cell r="BR56"/>
          <cell r="BS56"/>
          <cell r="BT56"/>
          <cell r="BU56"/>
          <cell r="BV56"/>
          <cell r="BW56"/>
          <cell r="BX56"/>
          <cell r="BY56"/>
          <cell r="BZ56"/>
          <cell r="CA56"/>
          <cell r="CB56"/>
          <cell r="CC56"/>
          <cell r="CD56"/>
          <cell r="CE56"/>
          <cell r="CF56"/>
          <cell r="CG56"/>
          <cell r="CH56"/>
          <cell r="CI56"/>
          <cell r="CJ56"/>
          <cell r="CK56"/>
          <cell r="CL56"/>
          <cell r="CM56"/>
          <cell r="CN56"/>
          <cell r="CO56"/>
          <cell r="CP56"/>
          <cell r="CQ56"/>
          <cell r="CR56"/>
          <cell r="CS56"/>
          <cell r="CT56"/>
          <cell r="CU56"/>
          <cell r="CV56"/>
          <cell r="CW56"/>
          <cell r="CX56"/>
          <cell r="CY56"/>
          <cell r="CZ56"/>
          <cell r="DA56"/>
          <cell r="DB56"/>
        </row>
        <row r="57">
          <cell r="B57" t="str">
            <v>Bond issuance</v>
          </cell>
          <cell r="C57"/>
          <cell r="D57"/>
          <cell r="E57"/>
          <cell r="F57"/>
          <cell r="G57"/>
          <cell r="H57"/>
          <cell r="I57"/>
          <cell r="J57"/>
          <cell r="K57"/>
          <cell r="L57"/>
          <cell r="M57"/>
          <cell r="N57"/>
          <cell r="O57"/>
          <cell r="P57"/>
          <cell r="Q57"/>
          <cell r="R57"/>
          <cell r="S57"/>
          <cell r="T57"/>
          <cell r="U57"/>
          <cell r="V57"/>
          <cell r="W57"/>
          <cell r="X57"/>
          <cell r="Y57"/>
          <cell r="Z57"/>
          <cell r="AA57"/>
          <cell r="AB57"/>
          <cell r="AC57"/>
          <cell r="AD57"/>
          <cell r="AE57"/>
          <cell r="AF57"/>
          <cell r="AG57"/>
          <cell r="AH57"/>
          <cell r="AI57"/>
          <cell r="AJ57"/>
          <cell r="AK57"/>
          <cell r="AL57"/>
          <cell r="AM57"/>
          <cell r="AN57"/>
          <cell r="AO57"/>
          <cell r="AP57"/>
          <cell r="AQ57"/>
          <cell r="AR57"/>
          <cell r="AS57"/>
          <cell r="AT57"/>
          <cell r="AU57"/>
          <cell r="AV57"/>
          <cell r="AW57"/>
          <cell r="AX57"/>
          <cell r="AY57"/>
          <cell r="AZ57"/>
          <cell r="BA57"/>
          <cell r="BB57"/>
          <cell r="BC57"/>
          <cell r="BD57"/>
          <cell r="BE57"/>
          <cell r="BF57"/>
          <cell r="BG57"/>
          <cell r="BH57"/>
          <cell r="BI57"/>
          <cell r="BJ57"/>
          <cell r="BK57"/>
          <cell r="BL57"/>
          <cell r="BM57"/>
          <cell r="BN57"/>
          <cell r="BO57"/>
          <cell r="BP57"/>
          <cell r="BQ57"/>
          <cell r="BR57"/>
          <cell r="BS57"/>
          <cell r="BT57"/>
          <cell r="BU57"/>
          <cell r="BV57"/>
          <cell r="BW57"/>
          <cell r="BX57"/>
          <cell r="BY57"/>
          <cell r="BZ57"/>
          <cell r="CA57"/>
          <cell r="CB57"/>
          <cell r="CC57"/>
          <cell r="CD57"/>
          <cell r="CE57"/>
          <cell r="CF57"/>
          <cell r="CG57"/>
          <cell r="CH57"/>
          <cell r="CI57"/>
          <cell r="CJ57"/>
          <cell r="CK57"/>
          <cell r="CL57"/>
          <cell r="CM57"/>
          <cell r="CN57"/>
          <cell r="CO57"/>
          <cell r="CP57"/>
          <cell r="CQ57"/>
          <cell r="CR57"/>
          <cell r="CS57"/>
          <cell r="CT57"/>
          <cell r="CU57"/>
          <cell r="CV57"/>
          <cell r="CW57"/>
          <cell r="CX57"/>
          <cell r="CY57"/>
          <cell r="CZ57"/>
          <cell r="DA57"/>
          <cell r="DB57"/>
        </row>
        <row r="58">
          <cell r="B58" t="str">
            <v>Eurobond 14 (USD)</v>
          </cell>
          <cell r="C58">
            <v>41820</v>
          </cell>
          <cell r="D58">
            <v>45656</v>
          </cell>
          <cell r="E58">
            <v>10.655555555555555</v>
          </cell>
          <cell r="F58">
            <v>4.9568394927536232</v>
          </cell>
          <cell r="G58" t="str">
            <v>bullet</v>
          </cell>
          <cell r="H58"/>
          <cell r="I58"/>
          <cell r="J58">
            <v>124.9645</v>
          </cell>
          <cell r="K58">
            <v>0</v>
          </cell>
          <cell r="L58">
            <v>2014</v>
          </cell>
          <cell r="M58">
            <v>2024</v>
          </cell>
          <cell r="N58" t="str">
            <v>ongoing</v>
          </cell>
          <cell r="O58"/>
          <cell r="P58"/>
          <cell r="Q58"/>
          <cell r="R58"/>
          <cell r="S58"/>
          <cell r="T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cell r="AL58"/>
          <cell r="AM58"/>
          <cell r="AN58"/>
          <cell r="AO58"/>
          <cell r="AP58"/>
          <cell r="AQ58"/>
          <cell r="AR58"/>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cell r="BJ58"/>
          <cell r="BK58"/>
          <cell r="BL58"/>
          <cell r="BM58"/>
          <cell r="BN58"/>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cell r="CG58"/>
          <cell r="CH58"/>
          <cell r="CI58"/>
          <cell r="CJ58"/>
          <cell r="CK58"/>
          <cell r="CL58"/>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cell r="I59">
            <v>0</v>
          </cell>
          <cell r="J59">
            <v>129.97353999440401</v>
          </cell>
          <cell r="K59">
            <v>0</v>
          </cell>
          <cell r="L59">
            <v>2015</v>
          </cell>
          <cell r="M59">
            <v>2025</v>
          </cell>
          <cell r="N59" t="str">
            <v>ongoing</v>
          </cell>
          <cell r="O59"/>
          <cell r="P59"/>
          <cell r="Q59"/>
          <cell r="R59"/>
          <cell r="S59"/>
          <cell r="T59"/>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cell r="AL59"/>
          <cell r="AM59"/>
          <cell r="AN59"/>
          <cell r="AO59"/>
          <cell r="AP59"/>
          <cell r="AQ59"/>
          <cell r="AR59"/>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cell r="BJ59"/>
          <cell r="BK59"/>
          <cell r="BL59"/>
          <cell r="BM59"/>
          <cell r="BN59"/>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cell r="CG59"/>
          <cell r="CH59"/>
          <cell r="CI59"/>
          <cell r="CJ59"/>
          <cell r="CK59"/>
          <cell r="CL59"/>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cell r="P60"/>
          <cell r="Q60"/>
          <cell r="R60"/>
          <cell r="S60"/>
          <cell r="T60"/>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cell r="AL60"/>
          <cell r="AM60"/>
          <cell r="AN60"/>
          <cell r="AO60"/>
          <cell r="AP60"/>
          <cell r="AQ60"/>
          <cell r="AR60"/>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cell r="BJ60"/>
          <cell r="BK60"/>
          <cell r="BL60"/>
          <cell r="BM60"/>
          <cell r="BN60"/>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cell r="CG60"/>
          <cell r="CH60"/>
          <cell r="CI60"/>
          <cell r="CJ60"/>
          <cell r="CK60"/>
          <cell r="CL60"/>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cell r="P61"/>
          <cell r="Q61"/>
          <cell r="R61"/>
          <cell r="S61"/>
          <cell r="T61"/>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cell r="AL61"/>
          <cell r="AM61"/>
          <cell r="AN61"/>
          <cell r="AO61"/>
          <cell r="AP61"/>
          <cell r="AQ61"/>
          <cell r="AR61"/>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cell r="BJ61"/>
          <cell r="BK61"/>
          <cell r="BL61"/>
          <cell r="BM61"/>
          <cell r="BN61"/>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cell r="CG61"/>
          <cell r="CH61"/>
          <cell r="CI61"/>
          <cell r="CJ61"/>
          <cell r="CK61"/>
          <cell r="CL61"/>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cell r="P62"/>
          <cell r="Q62"/>
          <cell r="R62"/>
          <cell r="S62"/>
          <cell r="T62"/>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cell r="AL62"/>
          <cell r="AM62"/>
          <cell r="AN62"/>
          <cell r="AO62"/>
          <cell r="AP62"/>
          <cell r="AQ62"/>
          <cell r="AR62"/>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cell r="BJ62"/>
          <cell r="BK62"/>
          <cell r="BL62"/>
          <cell r="BM62"/>
          <cell r="BN62"/>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cell r="CG62"/>
          <cell r="CH62"/>
          <cell r="CI62"/>
          <cell r="CJ62"/>
          <cell r="CK62"/>
          <cell r="CL62"/>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cell r="P63"/>
          <cell r="Q63"/>
          <cell r="R63"/>
          <cell r="S63"/>
          <cell r="T63"/>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cell r="AL63"/>
          <cell r="AM63"/>
          <cell r="AN63"/>
          <cell r="AO63"/>
          <cell r="AP63"/>
          <cell r="AQ63"/>
          <cell r="AR63"/>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cell r="BJ63"/>
          <cell r="BK63"/>
          <cell r="BL63"/>
          <cell r="BM63"/>
          <cell r="BN63"/>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cell r="CG63"/>
          <cell r="CH63"/>
          <cell r="CI63"/>
          <cell r="CJ63"/>
          <cell r="CK63"/>
          <cell r="CL63"/>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cell r="P64"/>
          <cell r="Q64"/>
          <cell r="R64"/>
          <cell r="S64"/>
          <cell r="T64"/>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cell r="AL64"/>
          <cell r="AM64"/>
          <cell r="AN64"/>
          <cell r="AO64"/>
          <cell r="AP64"/>
          <cell r="AQ64"/>
          <cell r="AR64"/>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cell r="BJ64"/>
          <cell r="BK64"/>
          <cell r="BL64"/>
          <cell r="BM64"/>
          <cell r="BN64"/>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cell r="CG64"/>
          <cell r="CH64"/>
          <cell r="CI64"/>
          <cell r="CJ64"/>
          <cell r="CK64"/>
          <cell r="CL64"/>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cell r="I65">
            <v>1542.4203833622398</v>
          </cell>
          <cell r="J65">
            <v>173.34192647657099</v>
          </cell>
          <cell r="K65">
            <v>267366.12068874179</v>
          </cell>
          <cell r="L65">
            <v>2021</v>
          </cell>
          <cell r="M65">
            <v>2031</v>
          </cell>
          <cell r="N65" t="str">
            <v>planned</v>
          </cell>
          <cell r="O65"/>
          <cell r="P65"/>
          <cell r="Q65"/>
          <cell r="R65"/>
          <cell r="S65"/>
          <cell r="T65"/>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cell r="AL65"/>
          <cell r="AM65"/>
          <cell r="AN65"/>
          <cell r="AO65"/>
          <cell r="AP65"/>
          <cell r="AQ65"/>
          <cell r="AR65"/>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cell r="BJ65"/>
          <cell r="BK65"/>
          <cell r="BL65"/>
          <cell r="BM65"/>
          <cell r="BN65"/>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cell r="CG65"/>
          <cell r="CH65"/>
          <cell r="CI65"/>
          <cell r="CJ65"/>
          <cell r="CK65"/>
          <cell r="CL65"/>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cell r="I66">
            <v>1102.0038026889138</v>
          </cell>
          <cell r="J66">
            <v>173.34192647657099</v>
          </cell>
          <cell r="K66">
            <v>191023.46214260333</v>
          </cell>
          <cell r="L66">
            <v>2022</v>
          </cell>
          <cell r="M66">
            <v>2032</v>
          </cell>
          <cell r="N66" t="str">
            <v>planned</v>
          </cell>
          <cell r="O66"/>
          <cell r="P66"/>
          <cell r="Q66"/>
          <cell r="R66"/>
          <cell r="S66"/>
          <cell r="T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cell r="AL66"/>
          <cell r="AM66"/>
          <cell r="AN66"/>
          <cell r="AO66"/>
          <cell r="AP66"/>
          <cell r="AQ66"/>
          <cell r="AR66"/>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cell r="BJ66"/>
          <cell r="BK66"/>
          <cell r="BL66"/>
          <cell r="BM66"/>
          <cell r="BN66"/>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cell r="CG66"/>
          <cell r="CH66"/>
          <cell r="CI66"/>
          <cell r="CJ66"/>
          <cell r="CK66"/>
          <cell r="CL66"/>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cell r="I67"/>
          <cell r="J67">
            <v>173.34192647657099</v>
          </cell>
          <cell r="K67">
            <v>0</v>
          </cell>
          <cell r="L67">
            <v>2023</v>
          </cell>
          <cell r="M67">
            <v>2033</v>
          </cell>
          <cell r="N67" t="str">
            <v>planned</v>
          </cell>
          <cell r="O67"/>
          <cell r="P67"/>
          <cell r="Q67"/>
          <cell r="R67"/>
          <cell r="S67"/>
          <cell r="T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cell r="AL67"/>
          <cell r="AM67"/>
          <cell r="AN67"/>
          <cell r="AO67"/>
          <cell r="AP67"/>
          <cell r="AQ67"/>
          <cell r="AR67"/>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cell r="BJ67"/>
          <cell r="BK67"/>
          <cell r="BL67"/>
          <cell r="BM67"/>
          <cell r="BN67"/>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cell r="CG67"/>
          <cell r="CH67"/>
          <cell r="CI67"/>
          <cell r="CJ67"/>
          <cell r="CK67"/>
          <cell r="CL67"/>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cell r="I68">
            <v>874.75562442938894</v>
          </cell>
          <cell r="J68">
            <v>173.34192647657099</v>
          </cell>
          <cell r="K68">
            <v>151631.82513480607</v>
          </cell>
          <cell r="L68">
            <v>2024</v>
          </cell>
          <cell r="M68">
            <v>2034</v>
          </cell>
          <cell r="N68" t="str">
            <v>planned</v>
          </cell>
          <cell r="O68"/>
          <cell r="P68"/>
          <cell r="Q68"/>
          <cell r="R68"/>
          <cell r="S68"/>
          <cell r="T68"/>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cell r="AL68"/>
          <cell r="AM68"/>
          <cell r="AN68"/>
          <cell r="AO68"/>
          <cell r="AP68"/>
          <cell r="AQ68"/>
          <cell r="AR68"/>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cell r="BJ68"/>
          <cell r="BK68"/>
          <cell r="BL68"/>
          <cell r="BM68"/>
          <cell r="BN68"/>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cell r="CG68"/>
          <cell r="CH68"/>
          <cell r="CI68"/>
          <cell r="CJ68"/>
          <cell r="CK68"/>
          <cell r="CL68"/>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cell r="I69">
            <v>1235.932744480391</v>
          </cell>
          <cell r="J69">
            <v>173.34192647657099</v>
          </cell>
          <cell r="K69">
            <v>214238.96292370654</v>
          </cell>
          <cell r="L69">
            <v>2025</v>
          </cell>
          <cell r="M69">
            <v>2035</v>
          </cell>
          <cell r="N69" t="str">
            <v>planned</v>
          </cell>
          <cell r="O69"/>
          <cell r="P69"/>
          <cell r="Q69"/>
          <cell r="R69"/>
          <cell r="S69"/>
          <cell r="T69"/>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cell r="AL69"/>
          <cell r="AM69"/>
          <cell r="AN69"/>
          <cell r="AO69"/>
          <cell r="AP69"/>
          <cell r="AQ69"/>
          <cell r="AR69"/>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cell r="BJ69"/>
          <cell r="BK69"/>
          <cell r="BL69"/>
          <cell r="BM69"/>
          <cell r="BN69"/>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cell r="CG69"/>
          <cell r="CH69"/>
          <cell r="CI69"/>
          <cell r="CJ69"/>
          <cell r="CK69"/>
          <cell r="CL69"/>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cell r="I70">
            <v>796.76396791812658</v>
          </cell>
          <cell r="J70">
            <v>173.34192647657099</v>
          </cell>
          <cell r="K70">
            <v>138112.60114604488</v>
          </cell>
          <cell r="L70">
            <v>2026</v>
          </cell>
          <cell r="M70">
            <v>2035</v>
          </cell>
          <cell r="N70" t="str">
            <v>planned</v>
          </cell>
          <cell r="O70"/>
          <cell r="P70"/>
          <cell r="Q70"/>
          <cell r="R70"/>
          <cell r="S70"/>
          <cell r="T70"/>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cell r="AL70"/>
          <cell r="AM70"/>
          <cell r="AN70"/>
          <cell r="AO70"/>
          <cell r="AP70"/>
          <cell r="AQ70"/>
          <cell r="AR70"/>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cell r="BJ70"/>
          <cell r="BK70"/>
          <cell r="BL70"/>
          <cell r="BM70"/>
          <cell r="BN70"/>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cell r="CG70"/>
          <cell r="CH70"/>
          <cell r="CI70"/>
          <cell r="CJ70"/>
          <cell r="CK70"/>
          <cell r="CL70"/>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cell r="I71">
            <v>283.71898065491257</v>
          </cell>
          <cell r="J71">
            <v>173.34192647657099</v>
          </cell>
          <cell r="K71">
            <v>49180.394684691521</v>
          </cell>
          <cell r="L71">
            <v>2027</v>
          </cell>
          <cell r="M71">
            <v>2035</v>
          </cell>
          <cell r="N71" t="str">
            <v>planned</v>
          </cell>
          <cell r="O71"/>
          <cell r="P71"/>
          <cell r="Q71"/>
          <cell r="R71"/>
          <cell r="S71"/>
          <cell r="T71"/>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cell r="AL71"/>
          <cell r="AM71"/>
          <cell r="AN71"/>
          <cell r="AO71"/>
          <cell r="AP71"/>
          <cell r="AQ71"/>
          <cell r="AR71"/>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cell r="BJ71"/>
          <cell r="BK71"/>
          <cell r="BL71"/>
          <cell r="BM71"/>
          <cell r="BN71"/>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cell r="CG71"/>
          <cell r="CH71"/>
          <cell r="CI71"/>
          <cell r="CJ71"/>
          <cell r="CK71"/>
          <cell r="CL71"/>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cell r="AO72"/>
          <cell r="AP72"/>
          <cell r="AQ72"/>
          <cell r="AR72"/>
          <cell r="AS72"/>
          <cell r="AT72"/>
          <cell r="AU72"/>
          <cell r="AV72"/>
          <cell r="AW72"/>
          <cell r="AX72"/>
          <cell r="AY72"/>
          <cell r="AZ72"/>
          <cell r="BA72"/>
          <cell r="BB72"/>
          <cell r="BC72"/>
          <cell r="BD72"/>
          <cell r="BE72"/>
          <cell r="BF72"/>
          <cell r="BG72"/>
          <cell r="BH72"/>
          <cell r="BI72"/>
          <cell r="BJ72"/>
          <cell r="BK72"/>
          <cell r="BL72"/>
          <cell r="BM72"/>
          <cell r="BN72"/>
          <cell r="BO72"/>
          <cell r="BP72"/>
          <cell r="BQ72"/>
          <cell r="BR72"/>
          <cell r="BS72"/>
          <cell r="BT72"/>
          <cell r="BU72"/>
          <cell r="BV72"/>
          <cell r="BW72"/>
          <cell r="BX72"/>
          <cell r="BY72"/>
          <cell r="BZ72"/>
          <cell r="CA72"/>
          <cell r="CB72"/>
          <cell r="CC72"/>
          <cell r="CD72"/>
          <cell r="CE72"/>
          <cell r="CF72"/>
          <cell r="CG72"/>
          <cell r="CH72"/>
          <cell r="CI72"/>
          <cell r="CJ72"/>
          <cell r="CK72"/>
          <cell r="CL72"/>
          <cell r="CM72"/>
          <cell r="CN72"/>
          <cell r="CO72"/>
          <cell r="CP72"/>
          <cell r="CQ72"/>
          <cell r="CR72"/>
          <cell r="CS72"/>
          <cell r="CT72"/>
          <cell r="CU72"/>
          <cell r="CV72"/>
          <cell r="CW72"/>
          <cell r="CX72"/>
          <cell r="CY72"/>
          <cell r="CZ72"/>
          <cell r="DA72"/>
          <cell r="DB72"/>
        </row>
        <row r="73">
          <cell r="B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cell r="AJ73"/>
          <cell r="AK73"/>
          <cell r="AL73"/>
          <cell r="AM73"/>
          <cell r="AN73"/>
          <cell r="AO73"/>
          <cell r="AP73"/>
          <cell r="AQ73"/>
          <cell r="AR73"/>
          <cell r="AS73"/>
          <cell r="AT73"/>
          <cell r="AU73"/>
          <cell r="AV73"/>
          <cell r="AW73"/>
          <cell r="AX73"/>
          <cell r="AY73"/>
          <cell r="AZ73"/>
          <cell r="BA73"/>
          <cell r="BB73"/>
          <cell r="BC73"/>
          <cell r="BD73"/>
          <cell r="BE73"/>
          <cell r="BF73"/>
          <cell r="BG73"/>
          <cell r="BH73"/>
          <cell r="BI73"/>
          <cell r="BJ73"/>
          <cell r="BK73"/>
          <cell r="BL73"/>
          <cell r="BM73"/>
          <cell r="BN73"/>
          <cell r="BO73"/>
          <cell r="BP73"/>
          <cell r="BQ73"/>
          <cell r="BR73"/>
          <cell r="BS73"/>
          <cell r="BT73"/>
          <cell r="BU73"/>
          <cell r="BV73"/>
          <cell r="BW73"/>
          <cell r="BX73"/>
          <cell r="BY73"/>
          <cell r="BZ73"/>
          <cell r="CA73"/>
          <cell r="CB73"/>
          <cell r="CC73"/>
          <cell r="CD73"/>
          <cell r="CE73"/>
          <cell r="CF73"/>
          <cell r="CG73"/>
          <cell r="CH73"/>
          <cell r="CI73"/>
          <cell r="CJ73"/>
          <cell r="CK73"/>
          <cell r="CL73"/>
          <cell r="CM73"/>
          <cell r="CN73"/>
          <cell r="CO73"/>
          <cell r="CP73"/>
          <cell r="CQ73"/>
          <cell r="CR73"/>
          <cell r="CS73"/>
          <cell r="CT73"/>
          <cell r="CU73"/>
          <cell r="CV73"/>
          <cell r="CW73"/>
          <cell r="CX73"/>
          <cell r="CY73"/>
          <cell r="CZ73"/>
          <cell r="DA73"/>
          <cell r="DB73"/>
        </row>
        <row r="74">
          <cell r="B74"/>
          <cell r="C74"/>
          <cell r="D74"/>
          <cell r="E74"/>
          <cell r="F74"/>
          <cell r="G74"/>
          <cell r="H74"/>
          <cell r="I74"/>
          <cell r="J74"/>
          <cell r="K74"/>
          <cell r="L74"/>
          <cell r="M74"/>
          <cell r="N74"/>
          <cell r="O74"/>
          <cell r="P74"/>
          <cell r="Q74"/>
          <cell r="R74"/>
          <cell r="S74"/>
          <cell r="T74"/>
          <cell r="U74"/>
          <cell r="V74"/>
          <cell r="W74"/>
          <cell r="X74"/>
          <cell r="Y74"/>
          <cell r="Z74"/>
          <cell r="AA74"/>
          <cell r="AB74"/>
          <cell r="AC74"/>
          <cell r="AD74"/>
          <cell r="AE74"/>
          <cell r="AF74"/>
          <cell r="AG74"/>
          <cell r="AH74"/>
          <cell r="AI74"/>
          <cell r="AJ74"/>
          <cell r="AK74"/>
          <cell r="AL74"/>
          <cell r="AM74"/>
          <cell r="AN74"/>
          <cell r="AO74"/>
          <cell r="AP74"/>
          <cell r="AQ74"/>
          <cell r="AR74"/>
          <cell r="AS74"/>
          <cell r="AT74"/>
          <cell r="AU74"/>
          <cell r="AV74"/>
          <cell r="AW74"/>
          <cell r="AX74"/>
          <cell r="AY74"/>
          <cell r="AZ74"/>
          <cell r="BA74"/>
          <cell r="BB74"/>
          <cell r="BC74"/>
          <cell r="BD74"/>
          <cell r="BE74"/>
          <cell r="BF74"/>
          <cell r="BG74"/>
          <cell r="BH74"/>
          <cell r="BI74"/>
          <cell r="BJ74"/>
          <cell r="BK74"/>
          <cell r="BL74"/>
          <cell r="BM74"/>
          <cell r="BN74"/>
          <cell r="BO74"/>
          <cell r="BP74"/>
          <cell r="BQ74"/>
          <cell r="BR74"/>
          <cell r="BS74"/>
          <cell r="BT74"/>
          <cell r="BU74"/>
          <cell r="BV74"/>
          <cell r="BW74"/>
          <cell r="BX74"/>
          <cell r="BY74"/>
          <cell r="BZ74"/>
          <cell r="CA74"/>
          <cell r="CB74"/>
          <cell r="CC74"/>
          <cell r="CD74"/>
          <cell r="CE74"/>
          <cell r="CF74"/>
          <cell r="CG74"/>
          <cell r="CH74"/>
          <cell r="CI74"/>
          <cell r="CJ74"/>
          <cell r="CK74"/>
          <cell r="CL74"/>
          <cell r="CM74"/>
          <cell r="CN74"/>
          <cell r="CO74"/>
          <cell r="CP74"/>
          <cell r="CQ74"/>
          <cell r="CR74"/>
          <cell r="CS74"/>
          <cell r="CT74"/>
          <cell r="CU74"/>
          <cell r="CV74"/>
          <cell r="CW74"/>
          <cell r="CX74"/>
          <cell r="CY74"/>
          <cell r="CZ74"/>
          <cell r="DA74"/>
          <cell r="DB74"/>
        </row>
        <row r="75">
          <cell r="B75"/>
          <cell r="C75"/>
          <cell r="D75"/>
          <cell r="E75"/>
          <cell r="F75"/>
          <cell r="G75"/>
          <cell r="H75"/>
          <cell r="I75"/>
          <cell r="J75"/>
          <cell r="K75"/>
          <cell r="L75"/>
          <cell r="M75"/>
          <cell r="N75"/>
          <cell r="O75"/>
          <cell r="P75"/>
          <cell r="Q75"/>
          <cell r="R75"/>
          <cell r="S75"/>
          <cell r="T75"/>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cell r="AL75"/>
          <cell r="AM75"/>
          <cell r="AN75"/>
          <cell r="AO75"/>
          <cell r="AP75"/>
          <cell r="AQ75"/>
          <cell r="AR75"/>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cell r="BJ75"/>
          <cell r="BK75"/>
          <cell r="BL75"/>
          <cell r="BM75"/>
          <cell r="BN75"/>
          <cell r="BO75"/>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cell r="CG75"/>
          <cell r="CH75"/>
          <cell r="CI75"/>
          <cell r="CJ75"/>
          <cell r="CK75"/>
          <cell r="CL75"/>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cell r="C76"/>
          <cell r="D76"/>
          <cell r="E76"/>
          <cell r="F76"/>
          <cell r="G76"/>
          <cell r="H76"/>
          <cell r="I76"/>
          <cell r="J76"/>
          <cell r="K76"/>
          <cell r="L76"/>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cell r="AO76"/>
          <cell r="AP76"/>
          <cell r="AQ76"/>
          <cell r="AR76"/>
          <cell r="AS76"/>
          <cell r="AT76"/>
          <cell r="AU76"/>
          <cell r="AV76"/>
          <cell r="AW76"/>
          <cell r="AX76"/>
          <cell r="AY76"/>
          <cell r="AZ76"/>
          <cell r="BA76"/>
          <cell r="BB76"/>
          <cell r="BC76"/>
          <cell r="BD76"/>
          <cell r="BE76"/>
          <cell r="BF76"/>
          <cell r="BG76"/>
          <cell r="BH76"/>
          <cell r="BI76"/>
          <cell r="BJ76"/>
          <cell r="BK76"/>
          <cell r="BL76"/>
          <cell r="BM76"/>
          <cell r="BN76"/>
          <cell r="BO76"/>
          <cell r="BP76"/>
          <cell r="BQ76"/>
          <cell r="BR76"/>
          <cell r="BS76"/>
          <cell r="BT76"/>
          <cell r="BU76"/>
          <cell r="BV76"/>
          <cell r="BW76"/>
          <cell r="BX76"/>
          <cell r="BY76"/>
          <cell r="BZ76"/>
          <cell r="CA76"/>
          <cell r="CB76"/>
          <cell r="CC76"/>
          <cell r="CD76"/>
          <cell r="CE76"/>
          <cell r="CF76"/>
          <cell r="CG76"/>
          <cell r="CH76"/>
          <cell r="CI76"/>
          <cell r="CJ76"/>
          <cell r="CK76"/>
          <cell r="CL76"/>
          <cell r="CM76"/>
          <cell r="CN76"/>
          <cell r="CO76"/>
          <cell r="CP76"/>
          <cell r="CQ76"/>
          <cell r="CR76"/>
          <cell r="CS76"/>
          <cell r="CT76"/>
          <cell r="CU76"/>
          <cell r="CV76"/>
          <cell r="CW76"/>
          <cell r="CX76"/>
          <cell r="CY76"/>
          <cell r="CZ76"/>
          <cell r="DA76"/>
          <cell r="DB76"/>
        </row>
        <row r="77">
          <cell r="B77"/>
          <cell r="C77"/>
          <cell r="D77"/>
          <cell r="E77"/>
          <cell r="F77"/>
          <cell r="G77" t="str">
            <v>Additional Debt due to shock (ISK)</v>
          </cell>
          <cell r="H77">
            <v>462752.01513003896</v>
          </cell>
          <cell r="I77">
            <v>164327.01202903083</v>
          </cell>
          <cell r="J77">
            <v>177106.60983389174</v>
          </cell>
          <cell r="K77">
            <v>183390.4331214549</v>
          </cell>
          <cell r="L77">
            <v>180635.16368415114</v>
          </cell>
          <cell r="M77"/>
          <cell r="N77"/>
          <cell r="O77"/>
          <cell r="P77"/>
          <cell r="Q77"/>
          <cell r="R77"/>
          <cell r="S77"/>
          <cell r="T77"/>
          <cell r="U77"/>
          <cell r="V77"/>
          <cell r="W77"/>
          <cell r="X77"/>
          <cell r="Y77"/>
          <cell r="Z77"/>
          <cell r="AA77"/>
          <cell r="AB77"/>
          <cell r="AC77"/>
          <cell r="AD77"/>
          <cell r="AE77"/>
          <cell r="AF77"/>
          <cell r="AG77"/>
          <cell r="AH77"/>
          <cell r="AI77"/>
          <cell r="AJ77"/>
          <cell r="AK77"/>
          <cell r="AL77"/>
          <cell r="AM77"/>
          <cell r="AN77"/>
          <cell r="AO77"/>
          <cell r="AP77"/>
          <cell r="AQ77"/>
          <cell r="AR77"/>
          <cell r="AS77"/>
          <cell r="AT77"/>
          <cell r="AU77"/>
          <cell r="AV77"/>
          <cell r="AW77"/>
          <cell r="AX77"/>
          <cell r="AY77"/>
          <cell r="AZ77"/>
          <cell r="BA77"/>
          <cell r="BB77"/>
          <cell r="BC77"/>
          <cell r="BD77"/>
          <cell r="BE77"/>
          <cell r="BF77"/>
          <cell r="BG77"/>
          <cell r="BH77"/>
          <cell r="BI77"/>
          <cell r="BJ77"/>
          <cell r="BK77"/>
          <cell r="BL77"/>
          <cell r="BM77"/>
          <cell r="BN77"/>
          <cell r="BO77"/>
          <cell r="BP77"/>
          <cell r="BQ77"/>
          <cell r="BR77"/>
          <cell r="BS77"/>
          <cell r="BT77"/>
          <cell r="BU77"/>
          <cell r="BV77"/>
          <cell r="BW77"/>
          <cell r="BX77"/>
          <cell r="BY77"/>
          <cell r="BZ77"/>
          <cell r="CA77"/>
          <cell r="CB77"/>
          <cell r="CC77"/>
          <cell r="CD77"/>
          <cell r="CE77"/>
          <cell r="CF77"/>
          <cell r="CG77"/>
          <cell r="CH77"/>
          <cell r="CI77"/>
          <cell r="CJ77"/>
          <cell r="CK77"/>
          <cell r="CL77"/>
          <cell r="CM77"/>
          <cell r="CN77"/>
          <cell r="CO77"/>
          <cell r="CP77"/>
          <cell r="CQ77"/>
          <cell r="CR77"/>
          <cell r="CS77"/>
          <cell r="CT77"/>
          <cell r="CU77"/>
          <cell r="CV77"/>
          <cell r="CW77"/>
          <cell r="CX77"/>
          <cell r="CY77"/>
          <cell r="CZ77"/>
          <cell r="DA77"/>
          <cell r="DB77"/>
        </row>
        <row r="78">
          <cell r="B78"/>
          <cell r="C78"/>
          <cell r="D78"/>
          <cell r="E78"/>
          <cell r="F78"/>
          <cell r="G78" t="str">
            <v>Additional Debt due to shock (EUR)</v>
          </cell>
          <cell r="H78">
            <v>722.40129224939574</v>
          </cell>
          <cell r="I78">
            <v>248.97538511008042</v>
          </cell>
          <cell r="J78">
            <v>261.46558426864095</v>
          </cell>
          <cell r="K78">
            <v>267.32175609922376</v>
          </cell>
          <cell r="L78">
            <v>260.51857065948485</v>
          </cell>
          <cell r="M78"/>
          <cell r="N78"/>
          <cell r="O78"/>
          <cell r="P78"/>
          <cell r="Q78"/>
          <cell r="R78"/>
          <cell r="S78"/>
          <cell r="T78"/>
          <cell r="U78"/>
          <cell r="V78"/>
          <cell r="W78"/>
          <cell r="X78"/>
          <cell r="Y78"/>
          <cell r="Z78"/>
          <cell r="AA78"/>
          <cell r="AB78"/>
          <cell r="AC78"/>
          <cell r="AD78"/>
          <cell r="AE78"/>
          <cell r="AF78"/>
          <cell r="AG78"/>
          <cell r="AH78"/>
          <cell r="AI78"/>
          <cell r="AJ78"/>
          <cell r="AK78"/>
          <cell r="AL78"/>
          <cell r="AM78"/>
          <cell r="AN78"/>
          <cell r="AO78"/>
          <cell r="AP78"/>
          <cell r="AQ78"/>
          <cell r="AR78"/>
          <cell r="AS78"/>
          <cell r="AT78"/>
          <cell r="AU78"/>
          <cell r="AV78"/>
          <cell r="AW78"/>
          <cell r="AX78"/>
          <cell r="AY78"/>
          <cell r="AZ78"/>
          <cell r="BA78"/>
          <cell r="BB78"/>
          <cell r="BC78"/>
          <cell r="BD78"/>
          <cell r="BE78"/>
          <cell r="BF78"/>
          <cell r="BG78"/>
          <cell r="BH78"/>
          <cell r="BI78"/>
          <cell r="BJ78"/>
          <cell r="BK78"/>
          <cell r="BL78"/>
          <cell r="BM78"/>
          <cell r="BN78"/>
          <cell r="BO78"/>
          <cell r="BP78"/>
          <cell r="BQ78"/>
          <cell r="BR78"/>
          <cell r="BS78"/>
          <cell r="BT78"/>
          <cell r="BU78"/>
          <cell r="BV78"/>
          <cell r="BW78"/>
          <cell r="BX78"/>
          <cell r="BY78"/>
          <cell r="BZ78"/>
          <cell r="CA78"/>
          <cell r="CB78"/>
          <cell r="CC78"/>
          <cell r="CD78"/>
          <cell r="CE78"/>
          <cell r="CF78"/>
          <cell r="CG78"/>
          <cell r="CH78"/>
          <cell r="CI78"/>
          <cell r="CJ78"/>
          <cell r="CK78"/>
          <cell r="CL78"/>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cell r="C79"/>
          <cell r="D79"/>
          <cell r="E79"/>
          <cell r="F79" t="str">
            <v>External Share</v>
          </cell>
          <cell r="G79">
            <v>0.25</v>
          </cell>
          <cell r="H79">
            <v>115688.00378250974</v>
          </cell>
          <cell r="I79">
            <v>41081.753007257706</v>
          </cell>
          <cell r="J79">
            <v>44276.652458472934</v>
          </cell>
          <cell r="K79">
            <v>45847.608280363725</v>
          </cell>
          <cell r="L79">
            <v>45158.790921037784</v>
          </cell>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cell r="AQ79"/>
          <cell r="AR79"/>
          <cell r="AS79"/>
          <cell r="AT79"/>
          <cell r="AU79"/>
          <cell r="AV79"/>
          <cell r="AW79"/>
          <cell r="AX79"/>
          <cell r="AY79"/>
          <cell r="AZ79"/>
          <cell r="BA79"/>
          <cell r="BB79"/>
          <cell r="BC79"/>
          <cell r="BD79"/>
          <cell r="BE79"/>
          <cell r="BF79"/>
          <cell r="BG79"/>
          <cell r="BH79"/>
          <cell r="BI79"/>
          <cell r="BJ79"/>
          <cell r="BK79"/>
          <cell r="BL79"/>
          <cell r="BM79"/>
          <cell r="BN79"/>
          <cell r="BO79"/>
          <cell r="BP79"/>
          <cell r="BQ79"/>
          <cell r="BR79"/>
          <cell r="BS79"/>
          <cell r="BT79"/>
          <cell r="BU79"/>
          <cell r="BV79"/>
          <cell r="BW79"/>
          <cell r="BX79"/>
          <cell r="BY79"/>
          <cell r="BZ79"/>
          <cell r="CA79"/>
          <cell r="CB79"/>
          <cell r="CC79"/>
          <cell r="CD79"/>
          <cell r="CE79"/>
          <cell r="CF79"/>
          <cell r="CG79"/>
          <cell r="CH79"/>
          <cell r="CI79"/>
          <cell r="CJ79"/>
          <cell r="CK79"/>
          <cell r="CL79"/>
          <cell r="CM79"/>
          <cell r="CN79"/>
          <cell r="CO79"/>
          <cell r="CP79"/>
          <cell r="CQ79"/>
          <cell r="CR79"/>
          <cell r="CS79"/>
          <cell r="CT79"/>
          <cell r="CU79"/>
          <cell r="CV79"/>
          <cell r="CW79"/>
          <cell r="CX79"/>
          <cell r="CY79"/>
          <cell r="CZ79"/>
          <cell r="DA79"/>
          <cell r="DB79"/>
        </row>
        <row r="80">
          <cell r="B80"/>
          <cell r="C80"/>
          <cell r="D80"/>
          <cell r="E80"/>
          <cell r="F80"/>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cell r="AO80"/>
          <cell r="AP80"/>
          <cell r="AQ80"/>
          <cell r="AR80"/>
          <cell r="AS80"/>
          <cell r="AT80"/>
          <cell r="AU80"/>
          <cell r="AV80"/>
          <cell r="AW80"/>
          <cell r="AX80"/>
          <cell r="AY80"/>
          <cell r="AZ80"/>
          <cell r="BA80"/>
          <cell r="BB80"/>
          <cell r="BC80"/>
          <cell r="BD80"/>
          <cell r="BE80"/>
          <cell r="BF80"/>
          <cell r="BG80"/>
          <cell r="BH80"/>
          <cell r="BI80"/>
          <cell r="BJ80"/>
          <cell r="BK80"/>
          <cell r="BL80"/>
          <cell r="BM80"/>
          <cell r="BN80"/>
          <cell r="BO80"/>
          <cell r="BP80"/>
          <cell r="BQ80"/>
          <cell r="BR80"/>
          <cell r="BS80"/>
          <cell r="BT80"/>
          <cell r="BU80"/>
          <cell r="BV80"/>
          <cell r="BW80"/>
          <cell r="BX80"/>
          <cell r="BY80"/>
          <cell r="BZ80"/>
          <cell r="CA80"/>
          <cell r="CB80"/>
          <cell r="CC80"/>
          <cell r="CD80"/>
          <cell r="CE80"/>
          <cell r="CF80"/>
          <cell r="CG80"/>
          <cell r="CH80"/>
          <cell r="CI80"/>
          <cell r="CJ80"/>
          <cell r="CK80"/>
          <cell r="CL80"/>
          <cell r="CM80"/>
          <cell r="CN80"/>
          <cell r="CO80"/>
          <cell r="CP80"/>
          <cell r="CQ80"/>
          <cell r="CR80"/>
          <cell r="CS80"/>
          <cell r="CT80"/>
          <cell r="CU80"/>
          <cell r="CV80"/>
          <cell r="CW80"/>
          <cell r="CX80"/>
          <cell r="CY80"/>
          <cell r="CZ80"/>
          <cell r="DA80"/>
          <cell r="DB80"/>
        </row>
        <row r="81">
          <cell r="B81"/>
          <cell r="C81"/>
          <cell r="D81"/>
          <cell r="E81"/>
          <cell r="F81"/>
          <cell r="G81"/>
          <cell r="H81"/>
          <cell r="I81"/>
          <cell r="J81"/>
          <cell r="K81"/>
          <cell r="L81"/>
          <cell r="M81"/>
          <cell r="N81"/>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cell r="AL81"/>
          <cell r="AM81"/>
          <cell r="AN81"/>
          <cell r="AO81"/>
          <cell r="AP81"/>
          <cell r="AQ81"/>
          <cell r="AR81"/>
          <cell r="AS81"/>
          <cell r="AT81"/>
          <cell r="AU81"/>
          <cell r="AV81"/>
          <cell r="AW81"/>
          <cell r="AX81"/>
          <cell r="AY81"/>
          <cell r="AZ81"/>
          <cell r="BA81"/>
          <cell r="BB81"/>
          <cell r="BC81"/>
          <cell r="BD81"/>
          <cell r="BE81"/>
          <cell r="BF81"/>
          <cell r="BG81"/>
          <cell r="BH81"/>
          <cell r="BI81"/>
          <cell r="BJ81"/>
          <cell r="BK81"/>
          <cell r="BL81"/>
          <cell r="BM81"/>
          <cell r="BN81"/>
          <cell r="BO81"/>
          <cell r="BP81"/>
          <cell r="BQ81"/>
          <cell r="BR81"/>
          <cell r="BS81"/>
          <cell r="BT81"/>
          <cell r="BU81"/>
          <cell r="BV81"/>
          <cell r="BW81"/>
          <cell r="BX81"/>
          <cell r="BY81"/>
          <cell r="BZ81"/>
          <cell r="CA81"/>
          <cell r="CB81"/>
          <cell r="CC81"/>
          <cell r="CD81"/>
          <cell r="CE81"/>
          <cell r="CF81"/>
          <cell r="CG81"/>
          <cell r="CH81"/>
          <cell r="CI81"/>
          <cell r="CJ81"/>
          <cell r="CK81"/>
          <cell r="CL81"/>
          <cell r="CM81"/>
          <cell r="CN81"/>
          <cell r="CO81"/>
          <cell r="CP81"/>
          <cell r="CQ81"/>
          <cell r="CR81"/>
          <cell r="CS81"/>
          <cell r="CT81"/>
          <cell r="CU81"/>
          <cell r="CV81"/>
          <cell r="CW81"/>
          <cell r="CX81"/>
          <cell r="CY81"/>
          <cell r="CZ81"/>
          <cell r="DA81"/>
          <cell r="DB81"/>
        </row>
        <row r="82">
          <cell r="B82"/>
          <cell r="C82"/>
          <cell r="D82"/>
          <cell r="E82"/>
          <cell r="F82"/>
          <cell r="G82"/>
          <cell r="H82"/>
          <cell r="I82"/>
          <cell r="J82"/>
          <cell r="K82"/>
          <cell r="L82"/>
          <cell r="M82"/>
          <cell r="N82"/>
          <cell r="O82"/>
          <cell r="P82"/>
          <cell r="Q82"/>
          <cell r="R82"/>
          <cell r="S82"/>
          <cell r="T82"/>
          <cell r="U82"/>
          <cell r="V82"/>
          <cell r="W82"/>
          <cell r="X82"/>
          <cell r="Y82"/>
          <cell r="Z82"/>
          <cell r="AA82"/>
          <cell r="AB82"/>
          <cell r="AC82"/>
          <cell r="AD82"/>
          <cell r="AE82"/>
          <cell r="AF82"/>
          <cell r="AG82"/>
          <cell r="AH82"/>
          <cell r="AI82"/>
          <cell r="AJ82"/>
          <cell r="AK82"/>
          <cell r="AL82"/>
          <cell r="AM82"/>
          <cell r="AN82"/>
          <cell r="AO82"/>
          <cell r="AP82"/>
          <cell r="AQ82"/>
          <cell r="AR82"/>
          <cell r="AS82"/>
          <cell r="AT82"/>
          <cell r="AU82"/>
          <cell r="AV82"/>
          <cell r="AW82"/>
          <cell r="AX82"/>
          <cell r="AY82"/>
          <cell r="AZ82"/>
          <cell r="BA82"/>
          <cell r="BB82"/>
          <cell r="BC82"/>
          <cell r="BD82"/>
          <cell r="BE82"/>
          <cell r="BF82"/>
          <cell r="BG82"/>
          <cell r="BH82"/>
          <cell r="BI82"/>
          <cell r="BJ82"/>
          <cell r="BK82"/>
          <cell r="BL82"/>
          <cell r="BM82"/>
          <cell r="BN82"/>
          <cell r="BO82"/>
          <cell r="BP82"/>
          <cell r="BQ82"/>
          <cell r="BR82"/>
          <cell r="BS82"/>
          <cell r="BT82"/>
          <cell r="BU82"/>
          <cell r="BV82"/>
          <cell r="BW82"/>
          <cell r="BX82"/>
          <cell r="BY82"/>
          <cell r="BZ82"/>
          <cell r="CA82"/>
          <cell r="CB82"/>
          <cell r="CC82"/>
          <cell r="CD82"/>
          <cell r="CE82"/>
          <cell r="CF82"/>
          <cell r="CG82"/>
          <cell r="CH82"/>
          <cell r="CI82"/>
          <cell r="CJ82"/>
          <cell r="CK82"/>
          <cell r="CL82"/>
          <cell r="CM82"/>
          <cell r="CN82"/>
          <cell r="CO82"/>
          <cell r="CP82"/>
          <cell r="CQ82"/>
          <cell r="CR82"/>
          <cell r="CS82"/>
          <cell r="CT82"/>
          <cell r="CU82"/>
          <cell r="CV82"/>
          <cell r="CW82"/>
          <cell r="CX82"/>
          <cell r="CY82"/>
          <cell r="CZ82"/>
          <cell r="DA82"/>
          <cell r="DB82"/>
        </row>
        <row r="83">
          <cell r="B83"/>
          <cell r="C83"/>
          <cell r="D83"/>
          <cell r="E83"/>
          <cell r="F83"/>
          <cell r="G83"/>
          <cell r="H83"/>
          <cell r="I83"/>
          <cell r="J83"/>
          <cell r="K83"/>
          <cell r="L83"/>
          <cell r="M83"/>
          <cell r="N83"/>
          <cell r="O83"/>
          <cell r="P83"/>
          <cell r="Q83"/>
          <cell r="R83"/>
          <cell r="S83"/>
          <cell r="T83"/>
          <cell r="U83"/>
          <cell r="V83"/>
          <cell r="W83"/>
          <cell r="X83"/>
          <cell r="Y83"/>
          <cell r="Z83"/>
          <cell r="AA83"/>
          <cell r="AB83"/>
          <cell r="AC83"/>
          <cell r="AD83"/>
          <cell r="AE83"/>
          <cell r="AF83"/>
          <cell r="AG83"/>
          <cell r="AH83"/>
          <cell r="AI83"/>
          <cell r="AJ83"/>
          <cell r="AK83"/>
          <cell r="AL83"/>
          <cell r="AM83"/>
          <cell r="AN83"/>
          <cell r="AO83"/>
          <cell r="AP83"/>
          <cell r="AQ83"/>
          <cell r="AR83"/>
          <cell r="AS83"/>
          <cell r="AT83"/>
          <cell r="AU83"/>
          <cell r="AV83"/>
          <cell r="AW83"/>
          <cell r="AX83"/>
          <cell r="AY83"/>
          <cell r="AZ83"/>
          <cell r="BA83"/>
          <cell r="BB83"/>
          <cell r="BC83"/>
          <cell r="BD83"/>
          <cell r="BE83"/>
          <cell r="BF83"/>
          <cell r="BG83"/>
          <cell r="BH83"/>
          <cell r="BI83"/>
          <cell r="BJ83"/>
          <cell r="BK83"/>
          <cell r="BL83"/>
          <cell r="BM83"/>
          <cell r="BN83"/>
          <cell r="BO83"/>
          <cell r="BP83"/>
          <cell r="BQ83"/>
          <cell r="BR83"/>
          <cell r="BS83"/>
          <cell r="BT83"/>
          <cell r="BU83"/>
          <cell r="BV83"/>
          <cell r="BW83"/>
          <cell r="BX83"/>
          <cell r="BY83"/>
          <cell r="BZ83"/>
          <cell r="CA83"/>
          <cell r="CB83"/>
          <cell r="CC83"/>
          <cell r="CD83"/>
          <cell r="CE83"/>
          <cell r="CF83"/>
          <cell r="CG83"/>
          <cell r="CH83"/>
          <cell r="CI83"/>
          <cell r="CJ83"/>
          <cell r="CK83"/>
          <cell r="CL83"/>
          <cell r="CM83"/>
          <cell r="CN83"/>
          <cell r="CO83"/>
          <cell r="CP83"/>
          <cell r="CQ83"/>
          <cell r="CR83"/>
          <cell r="CS83"/>
          <cell r="CT83"/>
          <cell r="CU83"/>
          <cell r="CV83"/>
          <cell r="CW83"/>
          <cell r="CX83"/>
          <cell r="CY83"/>
          <cell r="CZ83"/>
          <cell r="DA83"/>
          <cell r="DB83"/>
        </row>
        <row r="84">
          <cell r="B84"/>
          <cell r="C84"/>
          <cell r="D84"/>
          <cell r="E84"/>
          <cell r="F84"/>
          <cell r="G84"/>
          <cell r="H84"/>
          <cell r="I84"/>
          <cell r="J84"/>
          <cell r="K84"/>
          <cell r="L84" t="str">
            <v>Amortizations</v>
          </cell>
          <cell r="M84"/>
          <cell r="N84"/>
          <cell r="O84"/>
          <cell r="P84"/>
          <cell r="Q84"/>
          <cell r="R84"/>
          <cell r="S84"/>
          <cell r="T84"/>
          <cell r="U84"/>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cell r="AL84"/>
          <cell r="AM84"/>
          <cell r="AN84"/>
          <cell r="AO84"/>
          <cell r="AP84"/>
          <cell r="AQ84"/>
          <cell r="AR84"/>
          <cell r="AS84"/>
          <cell r="AT84"/>
          <cell r="AU84"/>
          <cell r="AV84"/>
          <cell r="AW84"/>
          <cell r="AX84"/>
          <cell r="AY84"/>
          <cell r="AZ84"/>
          <cell r="BA84"/>
          <cell r="BB84"/>
          <cell r="BC84"/>
          <cell r="BD84"/>
          <cell r="BE84"/>
          <cell r="BF84"/>
          <cell r="BG84"/>
          <cell r="BH84"/>
          <cell r="BI84"/>
          <cell r="BJ84"/>
          <cell r="BK84"/>
          <cell r="BL84"/>
          <cell r="BM84"/>
          <cell r="BN84"/>
          <cell r="BO84"/>
          <cell r="BP84"/>
          <cell r="BQ84"/>
          <cell r="BR84"/>
          <cell r="BS84"/>
          <cell r="BT84"/>
          <cell r="BU84"/>
          <cell r="BV84"/>
          <cell r="BW84"/>
          <cell r="BX84"/>
          <cell r="BY84"/>
          <cell r="BZ84"/>
          <cell r="CA84"/>
          <cell r="CB84"/>
          <cell r="CC84"/>
          <cell r="CD84"/>
          <cell r="CE84"/>
          <cell r="CF84"/>
          <cell r="CG84"/>
          <cell r="CH84"/>
          <cell r="CI84"/>
          <cell r="CJ84"/>
          <cell r="CK84"/>
          <cell r="CL84"/>
          <cell r="CM84"/>
          <cell r="CN84"/>
          <cell r="CO84"/>
          <cell r="CP84"/>
          <cell r="CQ84"/>
          <cell r="CR84"/>
          <cell r="CS84"/>
          <cell r="CT84"/>
          <cell r="CU84"/>
          <cell r="CV84"/>
          <cell r="CW84"/>
          <cell r="CX84"/>
          <cell r="CY84"/>
          <cell r="CZ84"/>
          <cell r="DA84"/>
          <cell r="DB84"/>
        </row>
        <row r="85">
          <cell r="B85"/>
          <cell r="C85"/>
          <cell r="D85"/>
          <cell r="E85"/>
          <cell r="F85"/>
          <cell r="G85"/>
          <cell r="H85"/>
          <cell r="I85"/>
          <cell r="J85"/>
          <cell r="K85"/>
          <cell r="L85" t="str">
            <v>Existing debt</v>
          </cell>
          <cell r="M85"/>
          <cell r="N85"/>
          <cell r="O85"/>
          <cell r="P85"/>
          <cell r="Q85"/>
          <cell r="R85"/>
          <cell r="S85"/>
          <cell r="T85"/>
          <cell r="U85"/>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cell r="AL85"/>
          <cell r="AM85"/>
          <cell r="AN85"/>
          <cell r="AO85"/>
          <cell r="AP85"/>
          <cell r="AQ85"/>
          <cell r="AR85"/>
          <cell r="AS85"/>
          <cell r="AT85"/>
          <cell r="AU85"/>
          <cell r="AV85"/>
          <cell r="AW85"/>
          <cell r="AX85"/>
          <cell r="AY85"/>
          <cell r="AZ85"/>
          <cell r="BA85"/>
          <cell r="BB85"/>
          <cell r="BC85"/>
          <cell r="BD85"/>
          <cell r="BE85"/>
          <cell r="BF85"/>
          <cell r="BG85"/>
          <cell r="BH85"/>
          <cell r="BI85"/>
          <cell r="BJ85"/>
          <cell r="BK85"/>
          <cell r="BL85"/>
          <cell r="BM85"/>
          <cell r="BN85"/>
          <cell r="BO85"/>
          <cell r="BP85"/>
          <cell r="BQ85"/>
          <cell r="BR85"/>
          <cell r="BS85"/>
          <cell r="BT85"/>
          <cell r="BU85"/>
          <cell r="BV85"/>
          <cell r="BW85"/>
          <cell r="BX85"/>
          <cell r="BY85"/>
          <cell r="BZ85"/>
          <cell r="CA85"/>
          <cell r="CB85"/>
          <cell r="CC85"/>
          <cell r="CD85"/>
          <cell r="CE85"/>
          <cell r="CF85"/>
          <cell r="CG85"/>
          <cell r="CH85"/>
          <cell r="CI85"/>
          <cell r="CJ85"/>
          <cell r="CK85"/>
          <cell r="CL85"/>
          <cell r="CM85"/>
          <cell r="CN85"/>
          <cell r="CO85"/>
          <cell r="CP85"/>
          <cell r="CQ85"/>
          <cell r="CR85"/>
          <cell r="CS85"/>
          <cell r="CT85"/>
          <cell r="CU85"/>
          <cell r="CV85"/>
          <cell r="CW85"/>
          <cell r="CX85"/>
          <cell r="CY85"/>
          <cell r="CZ85"/>
          <cell r="DA85"/>
          <cell r="DB85"/>
        </row>
        <row r="86">
          <cell r="B86"/>
          <cell r="C86"/>
          <cell r="D86"/>
          <cell r="E86"/>
          <cell r="F86"/>
          <cell r="G86"/>
          <cell r="H86"/>
          <cell r="I86"/>
          <cell r="J86"/>
          <cell r="K86"/>
          <cell r="L86" t="str">
            <v>Bonds</v>
          </cell>
          <cell r="M86"/>
          <cell r="N86"/>
          <cell r="O86"/>
          <cell r="P86"/>
          <cell r="Q86"/>
          <cell r="R86"/>
          <cell r="S86"/>
          <cell r="T86"/>
          <cell r="U86"/>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cell r="AL86"/>
          <cell r="AM86"/>
          <cell r="AN86"/>
          <cell r="AO86"/>
          <cell r="AP86"/>
          <cell r="AQ86"/>
          <cell r="AR86"/>
          <cell r="AS86"/>
          <cell r="AT86"/>
          <cell r="AU86"/>
          <cell r="AV86"/>
          <cell r="AW86"/>
          <cell r="AX86"/>
          <cell r="AY86"/>
          <cell r="AZ86"/>
          <cell r="BA86"/>
          <cell r="BB86"/>
          <cell r="BC86"/>
          <cell r="BD86"/>
          <cell r="BE86"/>
          <cell r="BF86"/>
          <cell r="BG86"/>
          <cell r="BH86"/>
          <cell r="BI86"/>
          <cell r="BJ86"/>
          <cell r="BK86"/>
          <cell r="BL86"/>
          <cell r="BM86"/>
          <cell r="BN86"/>
          <cell r="BO86"/>
          <cell r="BP86"/>
          <cell r="BQ86"/>
          <cell r="BR86"/>
          <cell r="BS86"/>
          <cell r="BT86"/>
          <cell r="BU86"/>
          <cell r="BV86"/>
          <cell r="BW86"/>
          <cell r="BX86"/>
          <cell r="BY86"/>
          <cell r="BZ86"/>
          <cell r="CA86"/>
          <cell r="CB86"/>
          <cell r="CC86"/>
          <cell r="CD86"/>
          <cell r="CE86"/>
          <cell r="CF86"/>
          <cell r="CG86"/>
          <cell r="CH86"/>
          <cell r="CI86"/>
          <cell r="CJ86"/>
          <cell r="CK86"/>
          <cell r="CL86"/>
          <cell r="CM86"/>
          <cell r="CN86"/>
          <cell r="CO86"/>
          <cell r="CP86"/>
          <cell r="CQ86"/>
          <cell r="CR86"/>
          <cell r="CS86"/>
          <cell r="CT86"/>
          <cell r="CU86"/>
          <cell r="CV86"/>
          <cell r="CW86"/>
          <cell r="CX86"/>
          <cell r="CY86"/>
          <cell r="CZ86"/>
          <cell r="DA86"/>
          <cell r="DB86"/>
        </row>
        <row r="87">
          <cell r="B87"/>
          <cell r="C87"/>
          <cell r="D87"/>
          <cell r="E87"/>
          <cell r="F87"/>
          <cell r="G87"/>
          <cell r="H87"/>
          <cell r="I87"/>
          <cell r="J87"/>
          <cell r="K87"/>
          <cell r="L87" t="str">
            <v>Loans</v>
          </cell>
          <cell r="M87"/>
          <cell r="N87"/>
          <cell r="O87"/>
          <cell r="P87"/>
          <cell r="Q87"/>
          <cell r="R87"/>
          <cell r="S87"/>
          <cell r="T87"/>
          <cell r="U87"/>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cell r="AL87"/>
          <cell r="AM87"/>
          <cell r="AN87"/>
          <cell r="AO87"/>
          <cell r="AP87"/>
          <cell r="AQ87"/>
          <cell r="AR87"/>
          <cell r="AS87"/>
          <cell r="AT87"/>
          <cell r="AU87"/>
          <cell r="AV87"/>
          <cell r="AW87"/>
          <cell r="AX87"/>
          <cell r="AY87"/>
          <cell r="AZ87"/>
          <cell r="BA87"/>
          <cell r="BB87"/>
          <cell r="BC87"/>
          <cell r="BD87"/>
          <cell r="BE87"/>
          <cell r="BF87"/>
          <cell r="BG87"/>
          <cell r="BH87"/>
          <cell r="BI87"/>
          <cell r="BJ87"/>
          <cell r="BK87"/>
          <cell r="BL87"/>
          <cell r="BM87"/>
          <cell r="BN87"/>
          <cell r="BO87"/>
          <cell r="BP87"/>
          <cell r="BQ87"/>
          <cell r="BR87"/>
          <cell r="BS87"/>
          <cell r="BT87"/>
          <cell r="BU87"/>
          <cell r="BV87"/>
          <cell r="BW87"/>
          <cell r="BX87"/>
          <cell r="BY87"/>
          <cell r="BZ87"/>
          <cell r="CA87"/>
          <cell r="CB87"/>
          <cell r="CC87"/>
          <cell r="CD87"/>
          <cell r="CE87"/>
          <cell r="CF87"/>
          <cell r="CG87"/>
          <cell r="CH87"/>
          <cell r="CI87"/>
          <cell r="CJ87"/>
          <cell r="CK87"/>
          <cell r="CL87"/>
          <cell r="CM87"/>
          <cell r="CN87"/>
          <cell r="CO87"/>
          <cell r="CP87"/>
          <cell r="CQ87"/>
          <cell r="CR87"/>
          <cell r="CS87"/>
          <cell r="CT87"/>
          <cell r="CU87"/>
          <cell r="CV87"/>
          <cell r="CW87"/>
          <cell r="CX87"/>
          <cell r="CY87"/>
          <cell r="CZ87"/>
          <cell r="DA87"/>
          <cell r="DB87"/>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cell r="C15"/>
          <cell r="D15"/>
          <cell r="E15"/>
          <cell r="F15"/>
          <cell r="G15"/>
          <cell r="H15"/>
          <cell r="I15"/>
          <cell r="J15"/>
          <cell r="K15"/>
          <cell r="L15"/>
          <cell r="M15"/>
          <cell r="N15"/>
          <cell r="O15"/>
          <cell r="P15"/>
          <cell r="Q15"/>
          <cell r="R15"/>
          <cell r="S15"/>
          <cell r="T15"/>
          <cell r="U15"/>
          <cell r="V15"/>
          <cell r="W15"/>
          <cell r="X15"/>
          <cell r="Y15"/>
          <cell r="Z15"/>
          <cell r="AA15"/>
          <cell r="AB15"/>
          <cell r="AC15"/>
          <cell r="AD15"/>
          <cell r="AE15"/>
          <cell r="AF15"/>
          <cell r="AG15"/>
          <cell r="AH15"/>
          <cell r="AI15"/>
          <cell r="AJ15"/>
          <cell r="AK15"/>
          <cell r="AL15"/>
          <cell r="AM15"/>
          <cell r="AN15"/>
          <cell r="AO15"/>
          <cell r="AP15"/>
          <cell r="AQ15"/>
          <cell r="AR15"/>
          <cell r="AS15"/>
          <cell r="AT15"/>
          <cell r="AU15"/>
          <cell r="AV15"/>
          <cell r="AW15"/>
          <cell r="AX15"/>
          <cell r="AY15"/>
          <cell r="AZ15"/>
          <cell r="BA15"/>
          <cell r="BB15"/>
          <cell r="BC15"/>
          <cell r="BD15"/>
          <cell r="BE15"/>
          <cell r="BF15"/>
          <cell r="BG15"/>
          <cell r="BH15"/>
          <cell r="BI15"/>
          <cell r="BJ15"/>
          <cell r="BK15"/>
          <cell r="BL15"/>
          <cell r="BM15"/>
          <cell r="BN15"/>
          <cell r="BO15"/>
          <cell r="BP15">
            <v>0</v>
          </cell>
          <cell r="BQ15">
            <v>0</v>
          </cell>
          <cell r="BR15"/>
          <cell r="BS15"/>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cell r="DA15"/>
          <cell r="DB15"/>
        </row>
        <row r="16">
          <cell r="B16"/>
          <cell r="C16"/>
          <cell r="D16"/>
          <cell r="E16"/>
          <cell r="F16"/>
          <cell r="G16"/>
          <cell r="H16"/>
          <cell r="I16"/>
          <cell r="J16"/>
          <cell r="K16"/>
          <cell r="L16"/>
          <cell r="M16"/>
          <cell r="N16"/>
          <cell r="O16"/>
          <cell r="P16"/>
          <cell r="Q16"/>
          <cell r="R16"/>
          <cell r="S16"/>
          <cell r="T16"/>
          <cell r="U16"/>
          <cell r="V16"/>
          <cell r="W16"/>
          <cell r="X16"/>
          <cell r="Y16"/>
          <cell r="Z16"/>
          <cell r="AA16"/>
          <cell r="AB16"/>
          <cell r="AC16"/>
          <cell r="AD16"/>
          <cell r="AE16"/>
          <cell r="AF16"/>
          <cell r="AG16"/>
          <cell r="AH16"/>
          <cell r="AI16"/>
          <cell r="AJ16"/>
          <cell r="AK16"/>
          <cell r="AL16"/>
          <cell r="AM16"/>
          <cell r="AN16"/>
          <cell r="AO16"/>
          <cell r="AP16"/>
          <cell r="AQ16"/>
          <cell r="AR16"/>
          <cell r="AS16"/>
          <cell r="AT16"/>
          <cell r="AU16"/>
          <cell r="AV16"/>
          <cell r="AW16"/>
          <cell r="AX16"/>
          <cell r="AY16"/>
          <cell r="AZ16"/>
          <cell r="BA16"/>
          <cell r="BB16"/>
          <cell r="BC16"/>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cell r="DA16"/>
          <cell r="DB16"/>
        </row>
        <row r="17">
          <cell r="B17" t="str">
            <v>RIKB 14 0314</v>
          </cell>
          <cell r="C17">
            <v>40977</v>
          </cell>
          <cell r="D17">
            <v>41712</v>
          </cell>
          <cell r="E17">
            <v>2.0136986301369864</v>
          </cell>
          <cell r="F17">
            <v>4.75</v>
          </cell>
          <cell r="G17" t="str">
            <v>annual</v>
          </cell>
          <cell r="H17">
            <v>4.75</v>
          </cell>
          <cell r="I17">
            <v>4.75</v>
          </cell>
          <cell r="J17"/>
          <cell r="K17">
            <v>24508</v>
          </cell>
          <cell r="L17">
            <v>2012</v>
          </cell>
          <cell r="M17">
            <v>2014</v>
          </cell>
          <cell r="N17" t="str">
            <v>expired</v>
          </cell>
          <cell r="O17"/>
          <cell r="P17"/>
          <cell r="Q17"/>
          <cell r="R17"/>
          <cell r="S17"/>
          <cell r="T17"/>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cell r="AL17"/>
          <cell r="AM17"/>
          <cell r="AN17"/>
          <cell r="AO17"/>
          <cell r="AP17"/>
          <cell r="AQ17"/>
          <cell r="AR17"/>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cell r="BJ17"/>
          <cell r="BK17"/>
          <cell r="BL17"/>
          <cell r="BM17"/>
          <cell r="BN17"/>
          <cell r="BO17"/>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cell r="CG17"/>
          <cell r="CH17"/>
          <cell r="CI17"/>
          <cell r="CJ17"/>
          <cell r="CK17"/>
          <cell r="CL17"/>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cell r="K18">
            <v>22945</v>
          </cell>
          <cell r="L18">
            <v>2012</v>
          </cell>
          <cell r="M18">
            <v>2015</v>
          </cell>
          <cell r="N18" t="str">
            <v>expired</v>
          </cell>
          <cell r="O18"/>
          <cell r="P18"/>
          <cell r="Q18"/>
          <cell r="R18"/>
          <cell r="S18"/>
          <cell r="T18"/>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cell r="AL18"/>
          <cell r="AM18"/>
          <cell r="AN18"/>
          <cell r="AO18"/>
          <cell r="AP18"/>
          <cell r="AQ18"/>
          <cell r="AR18"/>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cell r="BJ18"/>
          <cell r="BK18"/>
          <cell r="BL18"/>
          <cell r="BM18"/>
          <cell r="BN18"/>
          <cell r="BO18"/>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cell r="CG18"/>
          <cell r="CH18"/>
          <cell r="CI18"/>
          <cell r="CJ18"/>
          <cell r="CK18"/>
          <cell r="CL18"/>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cell r="K19">
            <v>69523</v>
          </cell>
          <cell r="L19">
            <v>2012</v>
          </cell>
          <cell r="M19">
            <v>2016</v>
          </cell>
          <cell r="N19" t="str">
            <v>expired</v>
          </cell>
          <cell r="O19"/>
          <cell r="P19"/>
          <cell r="Q19"/>
          <cell r="R19"/>
          <cell r="S19"/>
          <cell r="T19"/>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cell r="AL19"/>
          <cell r="AM19"/>
          <cell r="AN19"/>
          <cell r="AO19"/>
          <cell r="AP19"/>
          <cell r="AQ19"/>
          <cell r="AR19"/>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cell r="BJ19"/>
          <cell r="BK19"/>
          <cell r="BL19"/>
          <cell r="BM19"/>
          <cell r="BN19"/>
          <cell r="BO19"/>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cell r="CG19"/>
          <cell r="CH19"/>
          <cell r="CI19"/>
          <cell r="CJ19"/>
          <cell r="CK19"/>
          <cell r="CL19"/>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cell r="K20">
            <v>87723</v>
          </cell>
          <cell r="L20">
            <v>2012</v>
          </cell>
          <cell r="M20">
            <v>2019</v>
          </cell>
          <cell r="N20" t="str">
            <v>ongoing</v>
          </cell>
          <cell r="O20"/>
          <cell r="P20"/>
          <cell r="Q20"/>
          <cell r="R20"/>
          <cell r="S20"/>
          <cell r="T20"/>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cell r="AL20"/>
          <cell r="AM20"/>
          <cell r="AN20"/>
          <cell r="AO20"/>
          <cell r="AP20"/>
          <cell r="AQ20"/>
          <cell r="AR20"/>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cell r="BJ20"/>
          <cell r="BK20"/>
          <cell r="BL20"/>
          <cell r="BM20"/>
          <cell r="BN20"/>
          <cell r="BO20"/>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cell r="CG20"/>
          <cell r="CH20"/>
          <cell r="CI20"/>
          <cell r="CJ20"/>
          <cell r="CK20"/>
          <cell r="CL20"/>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cell r="J21"/>
          <cell r="K21">
            <v>27794</v>
          </cell>
          <cell r="L21">
            <v>2014</v>
          </cell>
          <cell r="M21">
            <v>2020</v>
          </cell>
          <cell r="N21" t="str">
            <v>ongoing</v>
          </cell>
          <cell r="O21"/>
          <cell r="P21"/>
          <cell r="Q21"/>
          <cell r="R21"/>
          <cell r="S21"/>
          <cell r="T21"/>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cell r="AL21"/>
          <cell r="AM21"/>
          <cell r="AN21"/>
          <cell r="AO21"/>
          <cell r="AP21"/>
          <cell r="AQ21"/>
          <cell r="AR21"/>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cell r="BJ21"/>
          <cell r="BK21"/>
          <cell r="BL21"/>
          <cell r="BM21"/>
          <cell r="BN21"/>
          <cell r="BO21"/>
          <cell r="BP21"/>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cell r="CG21"/>
          <cell r="CH21"/>
          <cell r="CI21"/>
          <cell r="CJ21"/>
          <cell r="CK21"/>
          <cell r="CL21"/>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cell r="K22">
            <v>58613</v>
          </cell>
          <cell r="L22">
            <v>2012</v>
          </cell>
          <cell r="M22">
            <v>2022</v>
          </cell>
          <cell r="N22" t="str">
            <v>ongoing</v>
          </cell>
          <cell r="O22"/>
          <cell r="P22"/>
          <cell r="Q22"/>
          <cell r="R22"/>
          <cell r="S22"/>
          <cell r="T22"/>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cell r="AL22"/>
          <cell r="AM22"/>
          <cell r="AN22"/>
          <cell r="AO22"/>
          <cell r="AP22"/>
          <cell r="AQ22"/>
          <cell r="AR22"/>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cell r="BJ22"/>
          <cell r="BK22"/>
          <cell r="BL22"/>
          <cell r="BM22"/>
          <cell r="BN22"/>
          <cell r="BO22"/>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cell r="CG22"/>
          <cell r="CH22"/>
          <cell r="CI22"/>
          <cell r="CJ22"/>
          <cell r="CK22"/>
          <cell r="CL22"/>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cell r="K23">
            <v>87263</v>
          </cell>
          <cell r="L23">
            <v>2012</v>
          </cell>
          <cell r="M23">
            <v>2025</v>
          </cell>
          <cell r="N23" t="str">
            <v>ongoing</v>
          </cell>
          <cell r="O23"/>
          <cell r="P23"/>
          <cell r="Q23"/>
          <cell r="R23"/>
          <cell r="S23"/>
          <cell r="T23"/>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cell r="AL23"/>
          <cell r="AM23"/>
          <cell r="AN23"/>
          <cell r="AO23"/>
          <cell r="AP23"/>
          <cell r="AQ23"/>
          <cell r="AR23"/>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cell r="BJ23"/>
          <cell r="BK23"/>
          <cell r="BL23"/>
          <cell r="BM23"/>
          <cell r="BN23"/>
          <cell r="BO23"/>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cell r="CG23"/>
          <cell r="CH23"/>
          <cell r="CI23"/>
          <cell r="CJ23"/>
          <cell r="CK23"/>
          <cell r="CL23"/>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cell r="K24">
            <v>78251</v>
          </cell>
          <cell r="L24">
            <v>2012</v>
          </cell>
          <cell r="M24">
            <v>2024</v>
          </cell>
          <cell r="N24" t="str">
            <v>ongoing</v>
          </cell>
          <cell r="O24"/>
          <cell r="P24"/>
          <cell r="Q24"/>
          <cell r="R24"/>
          <cell r="S24"/>
          <cell r="T24"/>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cell r="AL24"/>
          <cell r="AM24"/>
          <cell r="AN24"/>
          <cell r="AO24"/>
          <cell r="AP24"/>
          <cell r="AQ24"/>
          <cell r="AR24"/>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cell r="BJ24"/>
          <cell r="BK24"/>
          <cell r="BL24"/>
          <cell r="BM24"/>
          <cell r="BN24"/>
          <cell r="BO24"/>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cell r="CG24"/>
          <cell r="CH24"/>
          <cell r="CI24"/>
          <cell r="CJ24"/>
          <cell r="CK24"/>
          <cell r="CL24"/>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cell r="K25">
            <v>212911</v>
          </cell>
          <cell r="L25">
            <v>2012</v>
          </cell>
          <cell r="M25">
            <v>2018</v>
          </cell>
          <cell r="N25" t="str">
            <v>ongoing</v>
          </cell>
          <cell r="O25"/>
          <cell r="P25"/>
          <cell r="Q25"/>
          <cell r="R25"/>
          <cell r="S25"/>
          <cell r="T25"/>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cell r="AL25"/>
          <cell r="AM25"/>
          <cell r="AN25"/>
          <cell r="AO25"/>
          <cell r="AP25"/>
          <cell r="AQ25"/>
          <cell r="AR25"/>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cell r="BJ25"/>
          <cell r="BK25"/>
          <cell r="BL25"/>
          <cell r="BM25"/>
          <cell r="BN25"/>
          <cell r="BO25"/>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cell r="CG25"/>
          <cell r="CH25"/>
          <cell r="CI25"/>
          <cell r="CJ25"/>
          <cell r="CK25"/>
          <cell r="CL25"/>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cell r="C26"/>
          <cell r="D26"/>
          <cell r="E26"/>
          <cell r="F26"/>
          <cell r="G26"/>
          <cell r="H26"/>
          <cell r="I26"/>
          <cell r="J26"/>
          <cell r="K26">
            <v>669531</v>
          </cell>
          <cell r="L26"/>
          <cell r="M26"/>
          <cell r="N26"/>
          <cell r="O26"/>
          <cell r="P26"/>
          <cell r="Q26"/>
          <cell r="R26"/>
          <cell r="S26"/>
          <cell r="T26"/>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cell r="AL26"/>
          <cell r="AM26"/>
          <cell r="AN26"/>
          <cell r="AO26"/>
          <cell r="AP26"/>
          <cell r="AQ26"/>
          <cell r="AR26"/>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cell r="BJ26"/>
          <cell r="BK26"/>
          <cell r="BL26"/>
          <cell r="BM26"/>
          <cell r="BN26"/>
          <cell r="BO26"/>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cell r="CG26"/>
          <cell r="CH26"/>
          <cell r="CI26"/>
          <cell r="CJ26"/>
          <cell r="CK26"/>
          <cell r="CL26"/>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cell r="C27"/>
          <cell r="D27"/>
          <cell r="E27"/>
          <cell r="F27"/>
          <cell r="G27"/>
          <cell r="H27"/>
          <cell r="I27"/>
          <cell r="J27"/>
          <cell r="K27"/>
          <cell r="L27"/>
          <cell r="M27"/>
          <cell r="N27"/>
          <cell r="O27"/>
          <cell r="P27"/>
          <cell r="Q27"/>
          <cell r="R27"/>
          <cell r="S27"/>
          <cell r="T27"/>
          <cell r="U27"/>
          <cell r="V27"/>
          <cell r="W27"/>
          <cell r="X27"/>
          <cell r="Y27"/>
          <cell r="Z27"/>
          <cell r="AA27"/>
          <cell r="AB27"/>
          <cell r="AC27"/>
          <cell r="AD27"/>
          <cell r="AE27"/>
          <cell r="AF27"/>
          <cell r="AG27"/>
          <cell r="AH27"/>
          <cell r="AI27"/>
          <cell r="AJ27"/>
          <cell r="AK27"/>
          <cell r="AL27"/>
          <cell r="AM27"/>
          <cell r="AN27"/>
          <cell r="AO27"/>
          <cell r="AP27"/>
          <cell r="AQ27"/>
          <cell r="AR27"/>
          <cell r="AS27"/>
          <cell r="AT27"/>
          <cell r="AU27"/>
          <cell r="AV27"/>
          <cell r="AW27"/>
          <cell r="AX27"/>
          <cell r="AY27"/>
          <cell r="AZ27"/>
          <cell r="BA27"/>
          <cell r="BB27"/>
          <cell r="BC27"/>
          <cell r="BD27"/>
          <cell r="BE27"/>
          <cell r="BF27"/>
          <cell r="BG27"/>
          <cell r="BH27"/>
          <cell r="BI27"/>
          <cell r="BJ27"/>
          <cell r="BK27"/>
          <cell r="BL27"/>
          <cell r="BM27"/>
          <cell r="BN27"/>
          <cell r="BO27"/>
          <cell r="BP27"/>
          <cell r="BQ27"/>
          <cell r="BR27"/>
          <cell r="BS27"/>
          <cell r="BT27"/>
          <cell r="BU27"/>
          <cell r="BV27"/>
          <cell r="BW27"/>
          <cell r="BX27"/>
          <cell r="BY27"/>
          <cell r="BZ27"/>
          <cell r="CA27"/>
          <cell r="CB27"/>
          <cell r="CC27"/>
          <cell r="CD27"/>
          <cell r="CE27"/>
          <cell r="CF27"/>
          <cell r="CG27"/>
          <cell r="CH27"/>
          <cell r="CI27"/>
          <cell r="CJ27"/>
          <cell r="CK27"/>
          <cell r="CL27"/>
          <cell r="CM27"/>
          <cell r="CN27"/>
          <cell r="CO27"/>
          <cell r="CP27"/>
          <cell r="CQ27"/>
          <cell r="CR27"/>
          <cell r="CS27"/>
          <cell r="CT27"/>
          <cell r="CU27"/>
          <cell r="CV27"/>
          <cell r="CW27"/>
          <cell r="CX27"/>
          <cell r="CY27"/>
          <cell r="CZ27"/>
          <cell r="DA27"/>
          <cell r="DB27"/>
        </row>
        <row r="28">
          <cell r="B28"/>
          <cell r="C28"/>
          <cell r="D28"/>
          <cell r="E28"/>
          <cell r="F28"/>
          <cell r="G28"/>
          <cell r="H28"/>
          <cell r="I28"/>
          <cell r="J28"/>
          <cell r="K28"/>
          <cell r="L28"/>
          <cell r="M28"/>
          <cell r="N28"/>
          <cell r="O28"/>
          <cell r="P28"/>
          <cell r="Q28"/>
          <cell r="R28"/>
          <cell r="S28"/>
          <cell r="T28"/>
          <cell r="U28"/>
          <cell r="V28"/>
          <cell r="W28"/>
          <cell r="X28"/>
          <cell r="Y28"/>
          <cell r="Z28"/>
          <cell r="AA28"/>
          <cell r="AB28"/>
          <cell r="AC28"/>
          <cell r="AD28"/>
          <cell r="AE28"/>
          <cell r="AF28"/>
          <cell r="AG28"/>
          <cell r="AH28"/>
          <cell r="AI28"/>
          <cell r="AJ28"/>
          <cell r="AK28"/>
          <cell r="AL28"/>
          <cell r="AM28"/>
          <cell r="AN28"/>
          <cell r="AO28"/>
          <cell r="AP28"/>
          <cell r="AQ28"/>
          <cell r="AR28"/>
          <cell r="AS28"/>
          <cell r="AT28"/>
          <cell r="AU28"/>
          <cell r="AV28"/>
          <cell r="AW28"/>
          <cell r="AX28"/>
          <cell r="AY28"/>
          <cell r="AZ28"/>
          <cell r="BA28"/>
          <cell r="BB28"/>
          <cell r="BC28"/>
          <cell r="BD28"/>
          <cell r="BE28"/>
          <cell r="BF28"/>
          <cell r="BG28"/>
          <cell r="BH28"/>
          <cell r="BI28"/>
          <cell r="BJ28"/>
          <cell r="BK28"/>
          <cell r="BL28"/>
          <cell r="BM28"/>
          <cell r="BN28"/>
          <cell r="BO28"/>
          <cell r="BP28"/>
          <cell r="BQ28"/>
          <cell r="BR28"/>
          <cell r="BS28"/>
          <cell r="BT28"/>
          <cell r="BU28"/>
          <cell r="BV28"/>
          <cell r="BW28"/>
          <cell r="BX28"/>
          <cell r="BY28"/>
          <cell r="BZ28"/>
          <cell r="CA28"/>
          <cell r="CB28"/>
          <cell r="CC28"/>
          <cell r="CD28"/>
          <cell r="CE28"/>
          <cell r="CF28"/>
          <cell r="CG28"/>
          <cell r="CH28"/>
          <cell r="CI28"/>
          <cell r="CJ28"/>
          <cell r="CK28"/>
          <cell r="CL28"/>
          <cell r="CM28"/>
          <cell r="CN28"/>
          <cell r="CO28"/>
          <cell r="CP28"/>
          <cell r="CQ28"/>
          <cell r="CR28"/>
          <cell r="CS28"/>
          <cell r="CT28"/>
          <cell r="CU28"/>
          <cell r="CV28"/>
          <cell r="CW28"/>
          <cell r="CX28"/>
          <cell r="CY28"/>
          <cell r="CZ28"/>
          <cell r="DA28"/>
          <cell r="DB28"/>
        </row>
        <row r="29">
          <cell r="B29" t="str">
            <v>RIKS 15 1001</v>
          </cell>
          <cell r="C29">
            <v>41143</v>
          </cell>
          <cell r="D29">
            <v>42278</v>
          </cell>
          <cell r="E29">
            <v>3.1095890410958904</v>
          </cell>
          <cell r="F29">
            <v>0</v>
          </cell>
          <cell r="G29" t="str">
            <v>annual</v>
          </cell>
          <cell r="H29" t="str">
            <v>yes</v>
          </cell>
          <cell r="I29"/>
          <cell r="J29"/>
          <cell r="K29">
            <v>27204</v>
          </cell>
          <cell r="L29">
            <v>2012</v>
          </cell>
          <cell r="M29">
            <v>2015</v>
          </cell>
          <cell r="N29" t="str">
            <v>expired</v>
          </cell>
          <cell r="O29"/>
          <cell r="P29"/>
          <cell r="Q29"/>
          <cell r="R29"/>
          <cell r="S29"/>
          <cell r="T29"/>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cell r="AL29"/>
          <cell r="AM29"/>
          <cell r="AN29"/>
          <cell r="AO29"/>
          <cell r="AP29"/>
          <cell r="AQ29"/>
          <cell r="AR29"/>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cell r="BJ29"/>
          <cell r="BK29"/>
          <cell r="BL29"/>
          <cell r="BM29"/>
          <cell r="BN29"/>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cell r="CG29"/>
          <cell r="CH29"/>
          <cell r="CI29"/>
          <cell r="CJ29"/>
          <cell r="CK29"/>
          <cell r="CL29"/>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cell r="J30"/>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cell r="AL30"/>
          <cell r="AM30"/>
          <cell r="AN30"/>
          <cell r="AO30"/>
          <cell r="AP30"/>
          <cell r="AQ30"/>
          <cell r="AR30"/>
          <cell r="AS30"/>
          <cell r="AT30"/>
          <cell r="AU30"/>
          <cell r="AV30">
            <v>0</v>
          </cell>
          <cell r="AW30">
            <v>0</v>
          </cell>
          <cell r="AX30">
            <v>0</v>
          </cell>
          <cell r="AY30">
            <v>0</v>
          </cell>
          <cell r="AZ30">
            <v>0</v>
          </cell>
          <cell r="BA30">
            <v>0</v>
          </cell>
          <cell r="BB30">
            <v>0</v>
          </cell>
          <cell r="BC30">
            <v>0</v>
          </cell>
          <cell r="BD30">
            <v>0</v>
          </cell>
          <cell r="BE30">
            <v>0</v>
          </cell>
          <cell r="BF30">
            <v>0</v>
          </cell>
          <cell r="BG30">
            <v>0</v>
          </cell>
          <cell r="BH30">
            <v>0</v>
          </cell>
          <cell r="BI30"/>
          <cell r="BJ30">
            <v>27204</v>
          </cell>
          <cell r="BK30"/>
          <cell r="BL30"/>
          <cell r="BM30"/>
          <cell r="BN30"/>
          <cell r="BO30"/>
          <cell r="BP30"/>
          <cell r="BQ30"/>
          <cell r="BR30"/>
          <cell r="BS30"/>
          <cell r="BT30"/>
          <cell r="BU30"/>
          <cell r="BV30"/>
          <cell r="BW30"/>
          <cell r="BX30"/>
          <cell r="BY30"/>
          <cell r="BZ30"/>
          <cell r="CA30"/>
          <cell r="CB30"/>
          <cell r="CC30"/>
          <cell r="CD30"/>
          <cell r="CE30"/>
          <cell r="CF30"/>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cell r="C31"/>
          <cell r="D31"/>
          <cell r="E31"/>
          <cell r="F31"/>
          <cell r="G31"/>
          <cell r="H31"/>
          <cell r="I31"/>
          <cell r="J31"/>
          <cell r="K31"/>
          <cell r="L31"/>
          <cell r="M31"/>
          <cell r="N31"/>
          <cell r="O31"/>
          <cell r="P31"/>
          <cell r="Q31"/>
          <cell r="R31"/>
          <cell r="S31"/>
          <cell r="T31"/>
          <cell r="U31"/>
          <cell r="V31"/>
          <cell r="W31">
            <v>0</v>
          </cell>
          <cell r="X31"/>
          <cell r="Y31"/>
          <cell r="Z31"/>
          <cell r="AA31"/>
          <cell r="AB31"/>
          <cell r="AC31"/>
          <cell r="AD31"/>
          <cell r="AE31"/>
          <cell r="AF31"/>
          <cell r="AG31"/>
          <cell r="AH31"/>
          <cell r="AI31"/>
          <cell r="AJ31"/>
          <cell r="AK31"/>
          <cell r="AL31"/>
          <cell r="AM31"/>
          <cell r="AN31"/>
          <cell r="AO31"/>
          <cell r="AP31"/>
          <cell r="AQ31"/>
          <cell r="AR31"/>
          <cell r="AS31"/>
          <cell r="AT31"/>
          <cell r="AU31"/>
          <cell r="AV31"/>
          <cell r="AW31"/>
          <cell r="AX31"/>
          <cell r="AY31"/>
          <cell r="AZ31"/>
          <cell r="BA31"/>
          <cell r="BB31"/>
          <cell r="BC31"/>
          <cell r="BD31"/>
          <cell r="BE31"/>
          <cell r="BF31"/>
          <cell r="BG31"/>
          <cell r="BH31"/>
          <cell r="BI31"/>
          <cell r="BJ31"/>
          <cell r="BK31"/>
          <cell r="BL31"/>
          <cell r="BM31"/>
          <cell r="BN31"/>
          <cell r="BO31"/>
          <cell r="BP31"/>
          <cell r="BQ31"/>
          <cell r="BR31"/>
          <cell r="BS31"/>
          <cell r="BT31"/>
          <cell r="BU31"/>
          <cell r="BV31"/>
          <cell r="BW31"/>
          <cell r="BX31"/>
          <cell r="BY31"/>
          <cell r="BZ31"/>
          <cell r="CA31"/>
          <cell r="CB31"/>
          <cell r="CC31"/>
          <cell r="CD31"/>
          <cell r="CE31"/>
          <cell r="CF31"/>
          <cell r="CG31"/>
          <cell r="CH31"/>
          <cell r="CI31"/>
          <cell r="CJ31"/>
          <cell r="CK31"/>
          <cell r="CL31"/>
          <cell r="CM31"/>
          <cell r="CN31"/>
          <cell r="CO31"/>
          <cell r="CP31"/>
          <cell r="CQ31"/>
          <cell r="CR31"/>
          <cell r="CS31"/>
          <cell r="CT31"/>
          <cell r="CU31"/>
          <cell r="CV31"/>
          <cell r="CW31"/>
          <cell r="CX31"/>
          <cell r="CY31"/>
          <cell r="CZ31"/>
          <cell r="DA31"/>
          <cell r="DB31"/>
        </row>
        <row r="32">
          <cell r="B32"/>
          <cell r="C32"/>
          <cell r="D32"/>
          <cell r="E32"/>
          <cell r="F32"/>
          <cell r="G32"/>
          <cell r="H32"/>
          <cell r="I32"/>
          <cell r="J32"/>
          <cell r="K32"/>
          <cell r="L32"/>
          <cell r="M32"/>
          <cell r="N32"/>
          <cell r="O32"/>
          <cell r="P32"/>
          <cell r="Q32"/>
          <cell r="R32"/>
          <cell r="S32"/>
          <cell r="T32"/>
          <cell r="U32"/>
          <cell r="V32"/>
          <cell r="W32"/>
          <cell r="X32"/>
          <cell r="Y32"/>
          <cell r="Z32"/>
          <cell r="AA32"/>
          <cell r="AB32"/>
          <cell r="AC32"/>
          <cell r="AD32"/>
          <cell r="AE32"/>
          <cell r="AF32"/>
          <cell r="AG32"/>
          <cell r="AH32"/>
          <cell r="AI32"/>
          <cell r="AJ32"/>
          <cell r="AK32"/>
          <cell r="AL32"/>
          <cell r="AM32"/>
          <cell r="AN32"/>
          <cell r="AO32"/>
          <cell r="AP32"/>
          <cell r="AQ32"/>
          <cell r="AR32"/>
          <cell r="AS32"/>
          <cell r="AT32"/>
          <cell r="AU32"/>
          <cell r="AV32"/>
          <cell r="AW32"/>
          <cell r="AX32"/>
          <cell r="AY32"/>
          <cell r="AZ32"/>
          <cell r="BA32"/>
          <cell r="BB32"/>
          <cell r="BC32"/>
          <cell r="BD32"/>
          <cell r="BE32"/>
          <cell r="BF32"/>
          <cell r="BG32"/>
          <cell r="BH32"/>
          <cell r="BI32"/>
          <cell r="BJ32"/>
          <cell r="BK32"/>
          <cell r="BL32"/>
          <cell r="BM32"/>
          <cell r="BN32"/>
          <cell r="BO32"/>
          <cell r="BP32"/>
          <cell r="BQ32"/>
          <cell r="BR32"/>
          <cell r="BS32"/>
          <cell r="BT32"/>
          <cell r="BU32"/>
          <cell r="BV32"/>
          <cell r="BW32"/>
          <cell r="BX32"/>
          <cell r="BY32"/>
          <cell r="BZ32"/>
          <cell r="CA32"/>
          <cell r="CB32"/>
          <cell r="CC32"/>
          <cell r="CD32"/>
          <cell r="CE32"/>
          <cell r="CF32"/>
          <cell r="CG32"/>
          <cell r="CH32"/>
          <cell r="CI32"/>
          <cell r="CJ32"/>
          <cell r="CK32"/>
          <cell r="CL32"/>
          <cell r="CM32"/>
          <cell r="CN32"/>
          <cell r="CO32"/>
          <cell r="CP32"/>
          <cell r="CQ32"/>
          <cell r="CR32"/>
          <cell r="CS32"/>
          <cell r="CT32"/>
          <cell r="CU32"/>
          <cell r="CV32"/>
          <cell r="CW32"/>
          <cell r="CX32"/>
          <cell r="CY32"/>
          <cell r="CZ32"/>
          <cell r="DA32"/>
          <cell r="DB32"/>
        </row>
        <row r="33">
          <cell r="B33" t="str">
            <v>RIKS 21 0414</v>
          </cell>
          <cell r="C33">
            <v>41143</v>
          </cell>
          <cell r="D33">
            <v>44470</v>
          </cell>
          <cell r="E33">
            <v>9.1150684931506856</v>
          </cell>
          <cell r="F33">
            <v>3.8</v>
          </cell>
          <cell r="G33" t="str">
            <v>annual</v>
          </cell>
          <cell r="H33" t="str">
            <v>yes</v>
          </cell>
          <cell r="I33"/>
          <cell r="J33"/>
          <cell r="K33">
            <v>70178</v>
          </cell>
          <cell r="L33">
            <v>2012</v>
          </cell>
          <cell r="M33">
            <v>2021</v>
          </cell>
          <cell r="N33" t="str">
            <v>ongoing</v>
          </cell>
          <cell r="O33"/>
          <cell r="P33"/>
          <cell r="Q33"/>
          <cell r="R33"/>
          <cell r="S33"/>
          <cell r="T33"/>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cell r="AL33"/>
          <cell r="AM33"/>
          <cell r="AN33"/>
          <cell r="AO33"/>
          <cell r="AP33"/>
          <cell r="AQ33"/>
          <cell r="AR33"/>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cell r="BJ33"/>
          <cell r="BK33"/>
          <cell r="BL33"/>
          <cell r="BM33"/>
          <cell r="BN33"/>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cell r="CG33"/>
          <cell r="CH33"/>
          <cell r="CI33"/>
          <cell r="CJ33"/>
          <cell r="CK33"/>
          <cell r="CL33"/>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cell r="J34"/>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cell r="AL34"/>
          <cell r="AM34"/>
          <cell r="AN34"/>
          <cell r="AO34"/>
          <cell r="AP34"/>
          <cell r="AQ34"/>
          <cell r="AR34"/>
          <cell r="AS34"/>
          <cell r="AT34"/>
          <cell r="AU34"/>
          <cell r="AV34"/>
          <cell r="AW34"/>
          <cell r="AX34"/>
          <cell r="AY34"/>
          <cell r="AZ34"/>
          <cell r="BA34">
            <v>0</v>
          </cell>
          <cell r="BB34">
            <v>0</v>
          </cell>
          <cell r="BC34">
            <v>0</v>
          </cell>
          <cell r="BD34">
            <v>0</v>
          </cell>
          <cell r="BE34">
            <v>0</v>
          </cell>
          <cell r="BF34">
            <v>0</v>
          </cell>
          <cell r="BG34">
            <v>0</v>
          </cell>
          <cell r="BH34">
            <v>0</v>
          </cell>
          <cell r="BI34"/>
          <cell r="BJ34"/>
          <cell r="BK34"/>
          <cell r="BL34"/>
          <cell r="BM34"/>
          <cell r="BN34"/>
          <cell r="BO34"/>
          <cell r="BP34"/>
          <cell r="BQ34"/>
          <cell r="BR34"/>
          <cell r="BS34"/>
          <cell r="BT34"/>
          <cell r="BU34"/>
          <cell r="BV34"/>
          <cell r="BW34"/>
          <cell r="BX34"/>
          <cell r="BY34"/>
          <cell r="BZ34"/>
          <cell r="CA34"/>
          <cell r="CB34"/>
          <cell r="CC34"/>
          <cell r="CD34"/>
          <cell r="CE34"/>
          <cell r="CF34"/>
          <cell r="CG34"/>
          <cell r="CH34"/>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P35"/>
          <cell r="BQ35"/>
          <cell r="BR35"/>
          <cell r="BS35"/>
          <cell r="BT35"/>
          <cell r="BU35"/>
          <cell r="BV35"/>
          <cell r="BW35"/>
          <cell r="BX35"/>
          <cell r="BY35"/>
          <cell r="BZ35"/>
          <cell r="CA35"/>
          <cell r="CB35"/>
          <cell r="CC35"/>
          <cell r="CD35"/>
          <cell r="CE35"/>
          <cell r="CF35"/>
          <cell r="CG35"/>
          <cell r="CH35"/>
          <cell r="CI35"/>
          <cell r="CJ35"/>
          <cell r="CK35"/>
          <cell r="CL35"/>
          <cell r="CM35"/>
          <cell r="CN35"/>
          <cell r="CO35"/>
          <cell r="CP35"/>
          <cell r="CQ35"/>
          <cell r="CR35"/>
          <cell r="CS35"/>
          <cell r="CT35"/>
          <cell r="CU35"/>
          <cell r="CV35"/>
          <cell r="CW35"/>
          <cell r="CX35"/>
          <cell r="CY35"/>
          <cell r="CZ35"/>
          <cell r="DA35"/>
          <cell r="DB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BO36"/>
          <cell r="BP36"/>
          <cell r="BQ36"/>
          <cell r="BR36"/>
          <cell r="BS36"/>
          <cell r="BT36"/>
          <cell r="BU36"/>
          <cell r="BV36"/>
          <cell r="BW36"/>
          <cell r="BX36"/>
          <cell r="BY36"/>
          <cell r="BZ36"/>
          <cell r="CA36"/>
          <cell r="CB36"/>
          <cell r="CC36"/>
          <cell r="CD36"/>
          <cell r="CE36"/>
          <cell r="CF36"/>
          <cell r="CG36"/>
          <cell r="CH36"/>
          <cell r="CI36"/>
          <cell r="CJ36"/>
          <cell r="CK36"/>
          <cell r="CL36"/>
          <cell r="CM36"/>
          <cell r="CN36"/>
          <cell r="CO36"/>
          <cell r="CP36"/>
          <cell r="CQ36"/>
          <cell r="CR36"/>
          <cell r="CS36"/>
          <cell r="CT36"/>
          <cell r="CU36"/>
          <cell r="CV36"/>
          <cell r="CW36"/>
          <cell r="CX36"/>
          <cell r="CY36"/>
          <cell r="CZ36"/>
          <cell r="DA36"/>
          <cell r="DB36"/>
        </row>
        <row r="37">
          <cell r="B37" t="str">
            <v>RIKS 30 0701</v>
          </cell>
          <cell r="C37">
            <v>41143</v>
          </cell>
          <cell r="D37">
            <v>47665</v>
          </cell>
          <cell r="E37">
            <v>17.86849315068493</v>
          </cell>
          <cell r="F37">
            <v>3.25</v>
          </cell>
          <cell r="G37" t="str">
            <v>annual</v>
          </cell>
          <cell r="H37">
            <v>4.0599999999999996</v>
          </cell>
          <cell r="I37"/>
          <cell r="J37"/>
          <cell r="K37">
            <v>68796</v>
          </cell>
          <cell r="L37">
            <v>2012</v>
          </cell>
          <cell r="M37">
            <v>2030</v>
          </cell>
          <cell r="N37" t="str">
            <v>ongoing</v>
          </cell>
          <cell r="O37"/>
          <cell r="P37"/>
          <cell r="Q37"/>
          <cell r="R37"/>
          <cell r="S37"/>
          <cell r="T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cell r="AL37"/>
          <cell r="AM37"/>
          <cell r="AN37"/>
          <cell r="AO37"/>
          <cell r="AP37"/>
          <cell r="AQ37"/>
          <cell r="AR37"/>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cell r="BJ37"/>
          <cell r="BK37"/>
          <cell r="BL37"/>
          <cell r="BM37"/>
          <cell r="BN37"/>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cell r="CG37"/>
          <cell r="CH37"/>
          <cell r="CI37"/>
          <cell r="CJ37"/>
          <cell r="CK37"/>
          <cell r="CL37"/>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cell r="J38"/>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cell r="AL38"/>
          <cell r="AM38"/>
          <cell r="AN38"/>
          <cell r="AO38"/>
          <cell r="AP38"/>
          <cell r="AQ38"/>
          <cell r="AR38"/>
          <cell r="AS38"/>
          <cell r="AT38"/>
          <cell r="AU38"/>
          <cell r="AV38"/>
          <cell r="AW38"/>
          <cell r="AX38"/>
          <cell r="AY38"/>
          <cell r="AZ38"/>
          <cell r="BA38"/>
          <cell r="BB38"/>
          <cell r="BC38"/>
          <cell r="BD38"/>
          <cell r="BE38"/>
          <cell r="BF38"/>
          <cell r="BG38"/>
          <cell r="BH38"/>
          <cell r="BI38"/>
          <cell r="BJ38">
            <v>68796</v>
          </cell>
          <cell r="BK38"/>
          <cell r="BL38"/>
          <cell r="BM38"/>
          <cell r="BN38"/>
          <cell r="BO38"/>
          <cell r="BP38"/>
          <cell r="BQ38"/>
          <cell r="BR38"/>
          <cell r="BS38"/>
          <cell r="BT38"/>
          <cell r="BU38"/>
          <cell r="BV38"/>
          <cell r="BW38"/>
          <cell r="BX38"/>
          <cell r="BY38"/>
          <cell r="BZ38"/>
          <cell r="CA38"/>
          <cell r="CB38"/>
          <cell r="CC38"/>
          <cell r="CD38"/>
          <cell r="CE38"/>
          <cell r="CF38"/>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cell r="C39"/>
          <cell r="D39"/>
          <cell r="E39"/>
          <cell r="F39"/>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cell r="AQ39"/>
          <cell r="AR39"/>
          <cell r="AS39"/>
          <cell r="AT39"/>
          <cell r="AU39"/>
          <cell r="AV39"/>
          <cell r="AW39"/>
          <cell r="AX39"/>
          <cell r="AY39"/>
          <cell r="AZ39"/>
          <cell r="BA39"/>
          <cell r="BB39"/>
          <cell r="BC39"/>
          <cell r="BD39"/>
          <cell r="BE39"/>
          <cell r="BF39"/>
          <cell r="BG39"/>
          <cell r="BH39"/>
          <cell r="BI39"/>
          <cell r="BJ39"/>
          <cell r="BK39"/>
          <cell r="BL39"/>
          <cell r="BM39"/>
          <cell r="BN39"/>
          <cell r="BO39"/>
          <cell r="BP39"/>
          <cell r="BQ39"/>
          <cell r="BR39"/>
          <cell r="BS39"/>
          <cell r="BT39"/>
          <cell r="BU39"/>
          <cell r="BV39"/>
          <cell r="BW39"/>
          <cell r="BX39"/>
          <cell r="BY39"/>
          <cell r="BZ39"/>
          <cell r="CA39"/>
          <cell r="CB39"/>
          <cell r="CC39"/>
          <cell r="CD39"/>
          <cell r="CE39"/>
          <cell r="CF39"/>
          <cell r="CG39"/>
          <cell r="CH39"/>
          <cell r="CI39"/>
          <cell r="CJ39"/>
          <cell r="CK39"/>
          <cell r="CL39"/>
          <cell r="CM39"/>
          <cell r="CN39"/>
          <cell r="CO39"/>
          <cell r="CP39"/>
          <cell r="CQ39"/>
          <cell r="CR39"/>
          <cell r="CS39"/>
          <cell r="CT39"/>
          <cell r="CU39"/>
          <cell r="CV39"/>
          <cell r="CW39"/>
          <cell r="CX39"/>
          <cell r="CY39"/>
          <cell r="CZ39"/>
          <cell r="DA39"/>
          <cell r="DB39"/>
        </row>
        <row r="40">
          <cell r="B40"/>
          <cell r="C40"/>
          <cell r="D40"/>
          <cell r="E40"/>
          <cell r="F40"/>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cell r="AQ40"/>
          <cell r="AR40"/>
          <cell r="AS40"/>
          <cell r="AT40"/>
          <cell r="AU40"/>
          <cell r="AV40"/>
          <cell r="AW40"/>
          <cell r="AX40"/>
          <cell r="AY40"/>
          <cell r="AZ40"/>
          <cell r="BA40"/>
          <cell r="BB40"/>
          <cell r="BC40"/>
          <cell r="BD40"/>
          <cell r="BE40"/>
          <cell r="BF40"/>
          <cell r="BG40"/>
          <cell r="BH40"/>
          <cell r="BI40"/>
          <cell r="BJ40"/>
          <cell r="BK40"/>
          <cell r="BL40"/>
          <cell r="BM40"/>
          <cell r="BN40"/>
          <cell r="BO40"/>
          <cell r="BP40"/>
          <cell r="BQ40"/>
          <cell r="BR40"/>
          <cell r="BS40"/>
          <cell r="BT40"/>
          <cell r="BU40"/>
          <cell r="BV40"/>
          <cell r="BW40"/>
          <cell r="BX40"/>
          <cell r="BY40"/>
          <cell r="BZ40"/>
          <cell r="CA40"/>
          <cell r="CB40"/>
          <cell r="CC40"/>
          <cell r="CD40"/>
          <cell r="CE40"/>
          <cell r="CF40"/>
          <cell r="CG40"/>
          <cell r="CH40"/>
          <cell r="CI40"/>
          <cell r="CJ40"/>
          <cell r="CK40"/>
          <cell r="CL40"/>
          <cell r="CM40"/>
          <cell r="CN40"/>
          <cell r="CO40"/>
          <cell r="CP40"/>
          <cell r="CQ40"/>
          <cell r="CR40"/>
          <cell r="CS40"/>
          <cell r="CT40"/>
          <cell r="CU40"/>
          <cell r="CV40"/>
          <cell r="CW40"/>
          <cell r="CX40"/>
          <cell r="CY40"/>
          <cell r="CZ40"/>
          <cell r="DA40"/>
          <cell r="DB40"/>
        </row>
        <row r="41">
          <cell r="B41" t="str">
            <v>RIKS 33 0321</v>
          </cell>
          <cell r="C41">
            <v>41143</v>
          </cell>
          <cell r="D41">
            <v>48659</v>
          </cell>
          <cell r="E41">
            <v>20.591780821917808</v>
          </cell>
          <cell r="F41">
            <v>3</v>
          </cell>
          <cell r="G41" t="str">
            <v>annual</v>
          </cell>
          <cell r="H41" t="str">
            <v>yes</v>
          </cell>
          <cell r="I41"/>
          <cell r="J41"/>
          <cell r="K41">
            <v>31113</v>
          </cell>
          <cell r="L41">
            <v>2012</v>
          </cell>
          <cell r="M41">
            <v>2033</v>
          </cell>
          <cell r="N41" t="str">
            <v>ongoing</v>
          </cell>
          <cell r="O41"/>
          <cell r="P41"/>
          <cell r="Q41"/>
          <cell r="R41"/>
          <cell r="S41"/>
          <cell r="T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cell r="AL41"/>
          <cell r="AM41"/>
          <cell r="AN41"/>
          <cell r="AO41"/>
          <cell r="AP41"/>
          <cell r="AQ41"/>
          <cell r="AR41"/>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cell r="BJ41"/>
          <cell r="BK41"/>
          <cell r="BL41"/>
          <cell r="BM41"/>
          <cell r="BN41"/>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cell r="CG41"/>
          <cell r="CH41"/>
          <cell r="CI41"/>
          <cell r="CJ41"/>
          <cell r="CK41"/>
          <cell r="CL41"/>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cell r="J42"/>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cell r="AL42"/>
          <cell r="AM42"/>
          <cell r="AN42"/>
          <cell r="AO42"/>
          <cell r="AP42"/>
          <cell r="AQ42"/>
          <cell r="AR42"/>
          <cell r="AS42"/>
          <cell r="AT42"/>
          <cell r="AU42"/>
          <cell r="AV42"/>
          <cell r="AW42"/>
          <cell r="AX42"/>
          <cell r="AY42"/>
          <cell r="AZ42"/>
          <cell r="BA42"/>
          <cell r="BB42"/>
          <cell r="BC42"/>
          <cell r="BD42"/>
          <cell r="BE42"/>
          <cell r="BF42"/>
          <cell r="BG42"/>
          <cell r="BH42"/>
          <cell r="BI42"/>
          <cell r="BJ42">
            <v>0</v>
          </cell>
          <cell r="BK42"/>
          <cell r="BL42"/>
          <cell r="BM42"/>
          <cell r="BN42"/>
          <cell r="BO42"/>
          <cell r="BP42"/>
          <cell r="BQ42"/>
          <cell r="BR42"/>
          <cell r="BS42"/>
          <cell r="BT42"/>
          <cell r="BU42"/>
          <cell r="BV42"/>
          <cell r="BW42"/>
          <cell r="BX42"/>
          <cell r="BY42"/>
          <cell r="BZ42"/>
          <cell r="CA42"/>
          <cell r="CB42"/>
          <cell r="CC42"/>
          <cell r="CD42"/>
          <cell r="CE42"/>
          <cell r="CF42"/>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cell r="C43"/>
          <cell r="D43"/>
          <cell r="E43"/>
          <cell r="F43"/>
          <cell r="G43"/>
          <cell r="H43"/>
          <cell r="I43"/>
          <cell r="J43"/>
          <cell r="K43"/>
          <cell r="L43"/>
          <cell r="M43"/>
          <cell r="N43"/>
          <cell r="O43"/>
          <cell r="P43"/>
          <cell r="Q43"/>
          <cell r="R43"/>
          <cell r="S43"/>
          <cell r="T43"/>
          <cell r="U43"/>
          <cell r="V43"/>
          <cell r="W43"/>
          <cell r="X43"/>
          <cell r="Y43"/>
          <cell r="Z43"/>
          <cell r="AA43"/>
          <cell r="AB43"/>
          <cell r="AC43"/>
          <cell r="AD43"/>
          <cell r="AE43"/>
          <cell r="AF43"/>
          <cell r="AG43"/>
          <cell r="AH43"/>
          <cell r="AI43"/>
          <cell r="AJ43"/>
          <cell r="AK43"/>
          <cell r="AL43"/>
          <cell r="AM43"/>
          <cell r="AN43"/>
          <cell r="AO43"/>
          <cell r="AP43"/>
          <cell r="AQ43"/>
          <cell r="AR43"/>
          <cell r="AS43"/>
          <cell r="AT43"/>
          <cell r="AU43"/>
          <cell r="AV43"/>
          <cell r="AW43"/>
          <cell r="AX43"/>
          <cell r="AY43"/>
          <cell r="AZ43"/>
          <cell r="BA43"/>
          <cell r="BB43"/>
          <cell r="BC43"/>
          <cell r="BD43"/>
          <cell r="BE43"/>
          <cell r="BF43"/>
          <cell r="BG43"/>
          <cell r="BH43"/>
          <cell r="BI43"/>
          <cell r="BJ43"/>
          <cell r="BK43"/>
          <cell r="BL43"/>
          <cell r="BM43"/>
          <cell r="BN43"/>
          <cell r="BO43"/>
          <cell r="BP43"/>
          <cell r="BQ43"/>
          <cell r="BR43"/>
          <cell r="BS43"/>
          <cell r="BT43"/>
          <cell r="BU43"/>
          <cell r="BV43"/>
          <cell r="BW43"/>
          <cell r="BX43"/>
          <cell r="BY43"/>
          <cell r="BZ43"/>
          <cell r="CA43"/>
          <cell r="CB43"/>
          <cell r="CC43"/>
          <cell r="CD43"/>
          <cell r="CE43"/>
          <cell r="CF43"/>
          <cell r="CG43"/>
          <cell r="CH43"/>
          <cell r="CI43"/>
          <cell r="CJ43"/>
          <cell r="CK43"/>
          <cell r="CL43"/>
          <cell r="CM43"/>
          <cell r="CN43"/>
          <cell r="CO43"/>
          <cell r="CP43"/>
          <cell r="CQ43"/>
          <cell r="CR43"/>
          <cell r="CS43"/>
          <cell r="CT43"/>
          <cell r="CU43"/>
          <cell r="CV43"/>
          <cell r="CW43"/>
          <cell r="CX43"/>
          <cell r="CY43"/>
          <cell r="CZ43"/>
          <cell r="DA43"/>
          <cell r="DB43"/>
        </row>
        <row r="44">
          <cell r="B44"/>
          <cell r="C44"/>
          <cell r="D44"/>
          <cell r="E44"/>
          <cell r="F44"/>
          <cell r="G44"/>
          <cell r="H44"/>
          <cell r="I44"/>
          <cell r="J44"/>
          <cell r="K44"/>
          <cell r="L44"/>
          <cell r="M44"/>
          <cell r="N44"/>
          <cell r="O44"/>
          <cell r="P44"/>
          <cell r="Q44"/>
          <cell r="R44"/>
          <cell r="S44"/>
          <cell r="T44"/>
          <cell r="U44"/>
          <cell r="V44"/>
          <cell r="W44"/>
          <cell r="X44"/>
          <cell r="Y44"/>
          <cell r="Z44"/>
          <cell r="AA44"/>
          <cell r="AB44"/>
          <cell r="AC44"/>
          <cell r="AD44"/>
          <cell r="AE44"/>
          <cell r="AF44"/>
          <cell r="AG44"/>
          <cell r="AH44"/>
          <cell r="AI44"/>
          <cell r="AJ44"/>
          <cell r="AK44"/>
          <cell r="AL44"/>
          <cell r="AM44"/>
          <cell r="AN44"/>
          <cell r="AO44"/>
          <cell r="AP44"/>
          <cell r="AQ44"/>
          <cell r="AR44"/>
          <cell r="AS44"/>
          <cell r="AT44"/>
          <cell r="AU44"/>
          <cell r="AV44"/>
          <cell r="AW44"/>
          <cell r="AX44"/>
          <cell r="AY44"/>
          <cell r="AZ44"/>
          <cell r="BA44"/>
          <cell r="BB44"/>
          <cell r="BC44"/>
          <cell r="BD44"/>
          <cell r="BE44"/>
          <cell r="BF44"/>
          <cell r="BG44"/>
          <cell r="BH44"/>
          <cell r="BI44"/>
          <cell r="BJ44"/>
          <cell r="BK44"/>
          <cell r="BL44"/>
          <cell r="BM44"/>
          <cell r="BN44"/>
          <cell r="BO44"/>
          <cell r="BP44"/>
          <cell r="BQ44"/>
          <cell r="BR44"/>
          <cell r="BS44"/>
          <cell r="BT44"/>
          <cell r="BU44"/>
          <cell r="BV44"/>
          <cell r="BW44"/>
          <cell r="BX44"/>
          <cell r="BY44"/>
          <cell r="BZ44"/>
          <cell r="CA44"/>
          <cell r="CB44"/>
          <cell r="CC44"/>
          <cell r="CD44"/>
          <cell r="CE44"/>
          <cell r="CF44"/>
          <cell r="CG44"/>
          <cell r="CH44"/>
          <cell r="CI44"/>
          <cell r="CJ44"/>
          <cell r="CK44"/>
          <cell r="CL44"/>
          <cell r="CM44"/>
          <cell r="CN44"/>
          <cell r="CO44"/>
          <cell r="CP44"/>
          <cell r="CQ44"/>
          <cell r="CR44"/>
          <cell r="CS44"/>
          <cell r="CT44"/>
          <cell r="CU44"/>
          <cell r="CV44"/>
          <cell r="CW44"/>
          <cell r="CX44"/>
          <cell r="CY44"/>
          <cell r="CZ44"/>
          <cell r="DA44"/>
          <cell r="DB44"/>
        </row>
        <row r="45">
          <cell r="B45" t="str">
            <v>CBI recap bond</v>
          </cell>
          <cell r="C45">
            <v>39813</v>
          </cell>
          <cell r="D45">
            <v>49309</v>
          </cell>
          <cell r="E45">
            <v>6</v>
          </cell>
          <cell r="F45">
            <v>5</v>
          </cell>
          <cell r="G45" t="str">
            <v>bullet</v>
          </cell>
          <cell r="H45" t="str">
            <v>yes</v>
          </cell>
          <cell r="I45"/>
          <cell r="J45"/>
          <cell r="K45">
            <v>144950</v>
          </cell>
          <cell r="L45">
            <v>2008</v>
          </cell>
          <cell r="M45">
            <v>2034</v>
          </cell>
          <cell r="N45" t="str">
            <v>ongoing</v>
          </cell>
          <cell r="O45"/>
          <cell r="P45"/>
          <cell r="Q45"/>
          <cell r="R45"/>
          <cell r="S45"/>
          <cell r="T45"/>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cell r="AL45"/>
          <cell r="AM45"/>
          <cell r="AN45"/>
          <cell r="AO45"/>
          <cell r="AP45"/>
          <cell r="AQ45"/>
          <cell r="AR45"/>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cell r="BJ45"/>
          <cell r="BK45"/>
          <cell r="BL45"/>
          <cell r="BM45"/>
          <cell r="BN45"/>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cell r="CG45"/>
          <cell r="CH45"/>
          <cell r="CI45"/>
          <cell r="CJ45"/>
          <cell r="CK45"/>
          <cell r="CL45"/>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cell r="C46"/>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cell r="BD46"/>
          <cell r="BE46"/>
          <cell r="BF46"/>
          <cell r="BG46"/>
          <cell r="BH46"/>
          <cell r="BI46"/>
          <cell r="BJ46"/>
          <cell r="BK46"/>
          <cell r="BL46"/>
          <cell r="BM46"/>
          <cell r="BN46"/>
          <cell r="BO46"/>
          <cell r="BP46"/>
          <cell r="BQ46"/>
          <cell r="BR46"/>
          <cell r="BS46"/>
          <cell r="BT46"/>
          <cell r="BU46"/>
          <cell r="BV46"/>
          <cell r="BW46"/>
          <cell r="BX46"/>
          <cell r="BY46"/>
          <cell r="BZ46"/>
          <cell r="CA46"/>
          <cell r="CB46"/>
          <cell r="CC46"/>
          <cell r="CD46"/>
          <cell r="CE46"/>
          <cell r="CF46"/>
          <cell r="CG46"/>
          <cell r="CH46"/>
          <cell r="CI46"/>
          <cell r="CJ46"/>
          <cell r="CK46"/>
          <cell r="CL46"/>
          <cell r="CM46"/>
          <cell r="CN46"/>
          <cell r="CO46">
            <v>0</v>
          </cell>
          <cell r="CP46">
            <v>0</v>
          </cell>
          <cell r="CQ46">
            <v>0</v>
          </cell>
          <cell r="CR46"/>
          <cell r="CS46"/>
          <cell r="CT46"/>
          <cell r="CU46"/>
          <cell r="CV46"/>
          <cell r="CW46"/>
          <cell r="CX46"/>
          <cell r="CY46"/>
          <cell r="CZ46"/>
          <cell r="DA46"/>
          <cell r="DB46"/>
        </row>
        <row r="47">
          <cell r="B47"/>
          <cell r="C47"/>
          <cell r="D47"/>
          <cell r="E47"/>
          <cell r="F47"/>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cell r="AQ47"/>
          <cell r="AR47"/>
          <cell r="AS47"/>
          <cell r="AT47"/>
          <cell r="AU47"/>
          <cell r="AV47"/>
          <cell r="AW47"/>
          <cell r="AX47"/>
          <cell r="AY47"/>
          <cell r="AZ47"/>
          <cell r="BA47"/>
          <cell r="BB47"/>
          <cell r="BC47"/>
          <cell r="BD47"/>
          <cell r="BE47"/>
          <cell r="BF47"/>
          <cell r="BG47"/>
          <cell r="BH47"/>
          <cell r="BI47"/>
          <cell r="BJ47"/>
          <cell r="BK47"/>
          <cell r="BL47"/>
          <cell r="BM47"/>
          <cell r="BN47"/>
          <cell r="BO47"/>
          <cell r="BP47"/>
          <cell r="BQ47"/>
          <cell r="BR47"/>
          <cell r="BS47"/>
          <cell r="BT47"/>
          <cell r="BU47"/>
          <cell r="BV47"/>
          <cell r="BW47"/>
          <cell r="BX47"/>
          <cell r="BY47"/>
          <cell r="BZ47"/>
          <cell r="CA47"/>
          <cell r="CB47"/>
          <cell r="CC47"/>
          <cell r="CD47"/>
          <cell r="CE47"/>
          <cell r="CF47"/>
          <cell r="CG47"/>
          <cell r="CH47"/>
          <cell r="CI47"/>
          <cell r="CJ47"/>
          <cell r="CK47"/>
          <cell r="CL47"/>
          <cell r="CM47"/>
          <cell r="CN47"/>
          <cell r="CO47"/>
          <cell r="CP47"/>
          <cell r="CQ47"/>
          <cell r="CR47"/>
          <cell r="CS47"/>
          <cell r="CT47"/>
          <cell r="CU47"/>
          <cell r="CV47"/>
          <cell r="CW47"/>
          <cell r="CX47"/>
          <cell r="CY47"/>
          <cell r="CZ47"/>
          <cell r="DA47"/>
          <cell r="DB47"/>
        </row>
        <row r="48">
          <cell r="B48"/>
          <cell r="C48"/>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cell r="AI48"/>
          <cell r="AJ48"/>
          <cell r="AK48"/>
          <cell r="AL48"/>
          <cell r="AM48"/>
          <cell r="AN48"/>
          <cell r="AO48"/>
          <cell r="AP48"/>
          <cell r="AQ48"/>
          <cell r="AR48"/>
          <cell r="AS48"/>
          <cell r="AT48"/>
          <cell r="AU48"/>
          <cell r="AV48"/>
          <cell r="AW48"/>
          <cell r="AX48"/>
          <cell r="AY48"/>
          <cell r="AZ48"/>
          <cell r="BA48"/>
          <cell r="BB48"/>
          <cell r="BC48"/>
          <cell r="BD48"/>
          <cell r="BE48"/>
          <cell r="BF48"/>
          <cell r="BG48"/>
          <cell r="BH48"/>
          <cell r="BI48"/>
          <cell r="BJ48"/>
          <cell r="BK48"/>
          <cell r="BL48"/>
          <cell r="BM48"/>
          <cell r="BN48"/>
          <cell r="BO48"/>
          <cell r="BP48"/>
          <cell r="BQ48"/>
          <cell r="BR48"/>
          <cell r="BS48"/>
          <cell r="BT48"/>
          <cell r="BU48"/>
          <cell r="BV48"/>
          <cell r="BW48"/>
          <cell r="BX48"/>
          <cell r="BY48"/>
          <cell r="BZ48"/>
          <cell r="CA48"/>
          <cell r="CB48"/>
          <cell r="CC48"/>
          <cell r="CD48"/>
          <cell r="CE48"/>
          <cell r="CF48"/>
          <cell r="CG48"/>
          <cell r="CH48"/>
          <cell r="CI48"/>
          <cell r="CJ48"/>
          <cell r="CK48"/>
          <cell r="CL48"/>
          <cell r="CM48"/>
          <cell r="CN48"/>
          <cell r="CO48"/>
          <cell r="CP48"/>
          <cell r="CQ48"/>
          <cell r="CR48"/>
          <cell r="CS48"/>
          <cell r="CT48"/>
          <cell r="CU48"/>
          <cell r="CV48"/>
          <cell r="CW48"/>
          <cell r="CX48"/>
          <cell r="CY48"/>
          <cell r="CZ48"/>
          <cell r="DA48"/>
          <cell r="DB48"/>
        </row>
        <row r="49">
          <cell r="B49" t="str">
            <v>RIKH 18 1009</v>
          </cell>
          <cell r="C49">
            <v>41250</v>
          </cell>
          <cell r="D49">
            <v>43382</v>
          </cell>
          <cell r="E49">
            <v>5.8410958904109593</v>
          </cell>
          <cell r="F49">
            <v>4.75</v>
          </cell>
          <cell r="G49" t="str">
            <v>annual</v>
          </cell>
          <cell r="H49">
            <v>3.65</v>
          </cell>
          <cell r="I49"/>
          <cell r="J49"/>
          <cell r="K49"/>
          <cell r="L49">
            <v>2012</v>
          </cell>
          <cell r="M49">
            <v>2018</v>
          </cell>
          <cell r="N49" t="str">
            <v>ongoing</v>
          </cell>
          <cell r="O49"/>
          <cell r="P49"/>
          <cell r="Q49"/>
          <cell r="R49"/>
          <cell r="S49"/>
          <cell r="T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cell r="AL49"/>
          <cell r="AM49"/>
          <cell r="AN49"/>
          <cell r="AO49"/>
          <cell r="AP49"/>
          <cell r="AQ49"/>
          <cell r="AR49"/>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cell r="BJ49"/>
          <cell r="BK49"/>
          <cell r="BL49"/>
          <cell r="BM49"/>
          <cell r="BN49"/>
          <cell r="BO49"/>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cell r="CG49"/>
          <cell r="CH49"/>
          <cell r="CI49"/>
          <cell r="CJ49"/>
          <cell r="CK49"/>
          <cell r="CL49"/>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cell r="AJ50"/>
          <cell r="AK50"/>
          <cell r="AL50"/>
          <cell r="AM50"/>
          <cell r="AN50"/>
          <cell r="AO50"/>
          <cell r="AP50"/>
          <cell r="AQ50"/>
          <cell r="AR50"/>
          <cell r="AS50"/>
          <cell r="AT50"/>
          <cell r="AU50"/>
          <cell r="AV50"/>
          <cell r="AW50"/>
          <cell r="AX50"/>
          <cell r="AY50"/>
          <cell r="AZ50"/>
          <cell r="BA50"/>
          <cell r="BB50"/>
          <cell r="BC50"/>
          <cell r="BD50"/>
          <cell r="BE50"/>
          <cell r="BF50"/>
          <cell r="BG50"/>
          <cell r="BH50"/>
          <cell r="BI50"/>
          <cell r="BJ50"/>
          <cell r="BK50"/>
          <cell r="BL50"/>
          <cell r="BM50"/>
          <cell r="BN50"/>
          <cell r="BO50"/>
          <cell r="BP50"/>
          <cell r="BQ50"/>
          <cell r="BR50"/>
          <cell r="BS50"/>
          <cell r="BT50"/>
          <cell r="BU50"/>
          <cell r="BV50"/>
          <cell r="BW50"/>
          <cell r="BX50"/>
          <cell r="BY50"/>
          <cell r="BZ50"/>
          <cell r="CA50"/>
          <cell r="CB50"/>
          <cell r="CC50"/>
          <cell r="CD50"/>
          <cell r="CE50"/>
          <cell r="CF50"/>
          <cell r="CG50"/>
          <cell r="CH50"/>
          <cell r="CI50"/>
          <cell r="CJ50"/>
          <cell r="CK50"/>
          <cell r="CL50"/>
          <cell r="CM50"/>
          <cell r="CN50"/>
          <cell r="CO50"/>
          <cell r="CP50"/>
          <cell r="CQ50"/>
          <cell r="CR50"/>
          <cell r="CS50"/>
          <cell r="CT50"/>
          <cell r="CU50"/>
          <cell r="CV50"/>
          <cell r="CW50"/>
          <cell r="CX50"/>
          <cell r="CY50"/>
          <cell r="CZ50"/>
          <cell r="DA50"/>
          <cell r="DB50"/>
        </row>
        <row r="51">
          <cell r="B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cell r="AJ51"/>
          <cell r="AK51"/>
          <cell r="AL51"/>
          <cell r="AM51"/>
          <cell r="AN51"/>
          <cell r="AO51"/>
          <cell r="AP51"/>
          <cell r="AQ51"/>
          <cell r="AR51"/>
          <cell r="AS51"/>
          <cell r="AT51"/>
          <cell r="AU51"/>
          <cell r="AV51"/>
          <cell r="AW51"/>
          <cell r="AX51"/>
          <cell r="AY51"/>
          <cell r="AZ51"/>
          <cell r="BA51"/>
          <cell r="BB51"/>
          <cell r="BC51"/>
          <cell r="BD51"/>
          <cell r="BE51"/>
          <cell r="BF51"/>
          <cell r="BG51"/>
          <cell r="BH51"/>
          <cell r="BI51"/>
          <cell r="BJ51"/>
          <cell r="BK51"/>
          <cell r="BL51"/>
          <cell r="BM51"/>
          <cell r="BN51"/>
          <cell r="BO51"/>
          <cell r="BP51"/>
          <cell r="BQ51"/>
          <cell r="BR51"/>
          <cell r="BS51"/>
          <cell r="BT51"/>
          <cell r="BU51"/>
          <cell r="BV51"/>
          <cell r="BW51"/>
          <cell r="BX51"/>
          <cell r="BY51"/>
          <cell r="BZ51"/>
          <cell r="CA51"/>
          <cell r="CB51"/>
          <cell r="CC51"/>
          <cell r="CD51"/>
          <cell r="CE51"/>
          <cell r="CF51"/>
          <cell r="CG51"/>
          <cell r="CH51"/>
          <cell r="CI51"/>
          <cell r="CJ51"/>
          <cell r="CK51"/>
          <cell r="CL51"/>
          <cell r="CM51"/>
          <cell r="CN51"/>
          <cell r="CO51"/>
          <cell r="CP51"/>
          <cell r="CQ51"/>
          <cell r="CR51"/>
          <cell r="CS51"/>
          <cell r="CT51"/>
          <cell r="CU51"/>
          <cell r="CV51"/>
          <cell r="CW51"/>
          <cell r="CX51"/>
          <cell r="CY51"/>
          <cell r="CZ51"/>
          <cell r="DA51"/>
          <cell r="DB51"/>
        </row>
        <row r="52">
          <cell r="B52" t="str">
            <v>State guarantee bond</v>
          </cell>
          <cell r="C52">
            <v>40977</v>
          </cell>
          <cell r="D52">
            <v>44634</v>
          </cell>
          <cell r="E52">
            <v>10.019178082191781</v>
          </cell>
          <cell r="F52">
            <v>2</v>
          </cell>
          <cell r="G52" t="str">
            <v>annual</v>
          </cell>
          <cell r="H52">
            <v>2</v>
          </cell>
          <cell r="I52"/>
          <cell r="J52"/>
          <cell r="K52">
            <v>53067</v>
          </cell>
          <cell r="L52">
            <v>2012</v>
          </cell>
          <cell r="M52">
            <v>2022</v>
          </cell>
          <cell r="N52" t="str">
            <v>ongoing</v>
          </cell>
          <cell r="O52"/>
          <cell r="P52"/>
          <cell r="Q52"/>
          <cell r="R52"/>
          <cell r="S52"/>
          <cell r="T52"/>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cell r="AL52"/>
          <cell r="AM52"/>
          <cell r="AN52"/>
          <cell r="AO52"/>
          <cell r="AP52"/>
          <cell r="AQ52"/>
          <cell r="AR52"/>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cell r="BJ52"/>
          <cell r="BK52"/>
          <cell r="BL52"/>
          <cell r="BM52"/>
          <cell r="BN52"/>
          <cell r="BO52"/>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cell r="CG52"/>
          <cell r="CH52"/>
          <cell r="CI52"/>
          <cell r="CJ52"/>
          <cell r="CK52"/>
          <cell r="CL52"/>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cell r="AJ53"/>
          <cell r="AK53"/>
          <cell r="AL53"/>
          <cell r="AM53"/>
          <cell r="AN53"/>
          <cell r="AO53"/>
          <cell r="AP53"/>
          <cell r="AQ53"/>
          <cell r="AR53"/>
          <cell r="AS53"/>
          <cell r="AT53"/>
          <cell r="AU53"/>
          <cell r="AV53"/>
          <cell r="AW53"/>
          <cell r="AX53"/>
          <cell r="AY53"/>
          <cell r="AZ53"/>
          <cell r="BA53"/>
          <cell r="BB53"/>
          <cell r="BC53"/>
          <cell r="BD53"/>
          <cell r="BE53"/>
          <cell r="BF53"/>
          <cell r="BG53"/>
          <cell r="BH53"/>
          <cell r="BI53"/>
          <cell r="BJ53"/>
          <cell r="BK53"/>
          <cell r="BL53"/>
          <cell r="BM53"/>
          <cell r="BN53"/>
          <cell r="BO53"/>
          <cell r="BP53"/>
          <cell r="BQ53"/>
          <cell r="BR53"/>
          <cell r="BS53"/>
          <cell r="BT53"/>
          <cell r="BU53"/>
          <cell r="BV53"/>
          <cell r="BW53"/>
          <cell r="BX53"/>
          <cell r="BY53"/>
          <cell r="BZ53"/>
          <cell r="CA53"/>
          <cell r="CB53"/>
          <cell r="CC53"/>
          <cell r="CD53"/>
          <cell r="CE53"/>
          <cell r="CF53"/>
          <cell r="CG53"/>
          <cell r="CH53"/>
          <cell r="CI53"/>
          <cell r="CJ53"/>
          <cell r="CK53"/>
          <cell r="CL53"/>
          <cell r="CM53"/>
          <cell r="CN53"/>
          <cell r="CO53"/>
          <cell r="CP53"/>
          <cell r="CQ53"/>
          <cell r="CR53"/>
          <cell r="CS53"/>
          <cell r="CT53"/>
          <cell r="CU53"/>
          <cell r="CV53"/>
          <cell r="CW53"/>
          <cell r="CX53"/>
          <cell r="CY53"/>
          <cell r="CZ53"/>
          <cell r="DA53"/>
          <cell r="DB53"/>
        </row>
        <row r="54">
          <cell r="B54"/>
          <cell r="C54"/>
          <cell r="D54"/>
          <cell r="E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cell r="AQ54"/>
          <cell r="AR54"/>
          <cell r="AS54"/>
          <cell r="AT54"/>
          <cell r="AU54"/>
          <cell r="AV54"/>
          <cell r="AW54"/>
          <cell r="AX54"/>
          <cell r="AY54"/>
          <cell r="AZ54"/>
          <cell r="BA54"/>
          <cell r="BB54"/>
          <cell r="BC54"/>
          <cell r="BD54"/>
          <cell r="BE54"/>
          <cell r="BF54"/>
          <cell r="BG54"/>
          <cell r="BH54"/>
          <cell r="BI54"/>
          <cell r="BJ54"/>
          <cell r="BK54"/>
          <cell r="BL54"/>
          <cell r="BM54"/>
          <cell r="BN54"/>
          <cell r="BO54"/>
          <cell r="BP54"/>
          <cell r="BQ54"/>
          <cell r="BR54"/>
          <cell r="BS54"/>
          <cell r="BT54"/>
          <cell r="BU54"/>
          <cell r="BV54"/>
          <cell r="BW54"/>
          <cell r="BX54"/>
          <cell r="BY54"/>
          <cell r="BZ54"/>
          <cell r="CA54"/>
          <cell r="CB54"/>
          <cell r="CC54"/>
          <cell r="CD54"/>
          <cell r="CE54"/>
          <cell r="CF54"/>
          <cell r="CG54"/>
          <cell r="CH54"/>
          <cell r="CI54"/>
          <cell r="CJ54"/>
          <cell r="CK54"/>
          <cell r="CL54"/>
          <cell r="CM54"/>
          <cell r="CN54"/>
          <cell r="CO54"/>
          <cell r="CP54"/>
          <cell r="CQ54"/>
          <cell r="CR54"/>
          <cell r="CS54"/>
          <cell r="CT54"/>
          <cell r="CU54"/>
          <cell r="CV54"/>
          <cell r="CW54"/>
          <cell r="CX54"/>
          <cell r="CY54"/>
          <cell r="CZ54"/>
          <cell r="DA54"/>
          <cell r="DB54"/>
        </row>
        <row r="55">
          <cell r="B55" t="str">
            <v>RIKV 14 0115</v>
          </cell>
          <cell r="C55">
            <v>41466</v>
          </cell>
          <cell r="D55">
            <v>41654</v>
          </cell>
          <cell r="E55">
            <v>0.52222222222222225</v>
          </cell>
          <cell r="F55">
            <v>0</v>
          </cell>
          <cell r="G55" t="str">
            <v>bullet</v>
          </cell>
          <cell r="H55">
            <v>3.45</v>
          </cell>
          <cell r="I55"/>
          <cell r="J55"/>
          <cell r="K55">
            <v>11570</v>
          </cell>
          <cell r="L55">
            <v>2013</v>
          </cell>
          <cell r="M55">
            <v>2014</v>
          </cell>
          <cell r="N55" t="str">
            <v>expired</v>
          </cell>
          <cell r="O55"/>
          <cell r="P55"/>
          <cell r="Q55"/>
          <cell r="R55"/>
          <cell r="S55"/>
          <cell r="T55"/>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cell r="AL55"/>
          <cell r="AM55"/>
          <cell r="AN55"/>
          <cell r="AO55"/>
          <cell r="AP55"/>
          <cell r="AQ55"/>
          <cell r="AR55"/>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cell r="BJ55"/>
          <cell r="BK55"/>
          <cell r="BL55"/>
          <cell r="BM55"/>
          <cell r="BN55"/>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cell r="CG55"/>
          <cell r="CH55"/>
          <cell r="CI55"/>
          <cell r="CJ55"/>
          <cell r="CK55"/>
          <cell r="CL55"/>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cell r="J56"/>
          <cell r="K56">
            <v>4236</v>
          </cell>
          <cell r="L56">
            <v>2013</v>
          </cell>
          <cell r="M56">
            <v>2014</v>
          </cell>
          <cell r="N56" t="str">
            <v>expired</v>
          </cell>
          <cell r="O56"/>
          <cell r="P56"/>
          <cell r="Q56"/>
          <cell r="R56"/>
          <cell r="S56"/>
          <cell r="T56"/>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cell r="AL56"/>
          <cell r="AM56"/>
          <cell r="AN56"/>
          <cell r="AO56"/>
          <cell r="AP56"/>
          <cell r="AQ56"/>
          <cell r="AR56"/>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cell r="BJ56"/>
          <cell r="BK56"/>
          <cell r="BL56"/>
          <cell r="BM56"/>
          <cell r="BN56"/>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cell r="CG56"/>
          <cell r="CH56"/>
          <cell r="CI56"/>
          <cell r="CJ56"/>
          <cell r="CK56"/>
          <cell r="CL56"/>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cell r="J57"/>
          <cell r="K57">
            <v>1166</v>
          </cell>
          <cell r="L57">
            <v>2013</v>
          </cell>
          <cell r="M57">
            <v>2014</v>
          </cell>
          <cell r="N57" t="str">
            <v>expired</v>
          </cell>
          <cell r="O57"/>
          <cell r="P57"/>
          <cell r="Q57"/>
          <cell r="R57"/>
          <cell r="S57"/>
          <cell r="T57"/>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cell r="AL57"/>
          <cell r="AM57"/>
          <cell r="AN57"/>
          <cell r="AO57"/>
          <cell r="AP57"/>
          <cell r="AQ57"/>
          <cell r="AR57"/>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cell r="BJ57"/>
          <cell r="BK57"/>
          <cell r="BL57"/>
          <cell r="BM57"/>
          <cell r="BN57"/>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cell r="CG57"/>
          <cell r="CH57"/>
          <cell r="CI57"/>
          <cell r="CJ57"/>
          <cell r="CK57"/>
          <cell r="CL57"/>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cell r="J58"/>
          <cell r="K58">
            <v>3580</v>
          </cell>
          <cell r="L58">
            <v>2013</v>
          </cell>
          <cell r="M58">
            <v>2014</v>
          </cell>
          <cell r="N58" t="str">
            <v>expired</v>
          </cell>
          <cell r="O58"/>
          <cell r="P58"/>
          <cell r="Q58"/>
          <cell r="R58"/>
          <cell r="S58"/>
          <cell r="T58"/>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cell r="AL58"/>
          <cell r="AM58"/>
          <cell r="AN58"/>
          <cell r="AO58"/>
          <cell r="AP58"/>
          <cell r="AQ58"/>
          <cell r="AR58"/>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cell r="BJ58"/>
          <cell r="BK58"/>
          <cell r="BL58"/>
          <cell r="BM58"/>
          <cell r="BN58"/>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cell r="CG58"/>
          <cell r="CH58"/>
          <cell r="CI58"/>
          <cell r="CJ58"/>
          <cell r="CK58"/>
          <cell r="CL58"/>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cell r="J59"/>
          <cell r="K59">
            <v>1025</v>
          </cell>
          <cell r="L59">
            <v>2013</v>
          </cell>
          <cell r="M59">
            <v>2014</v>
          </cell>
          <cell r="N59" t="str">
            <v>expired</v>
          </cell>
          <cell r="O59"/>
          <cell r="P59"/>
          <cell r="Q59"/>
          <cell r="R59"/>
          <cell r="S59"/>
          <cell r="T59"/>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cell r="AL59"/>
          <cell r="AM59"/>
          <cell r="AN59"/>
          <cell r="AO59"/>
          <cell r="AP59"/>
          <cell r="AQ59"/>
          <cell r="AR59"/>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cell r="BJ59"/>
          <cell r="BK59"/>
          <cell r="BL59"/>
          <cell r="BM59"/>
          <cell r="BN59"/>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cell r="CG59"/>
          <cell r="CH59"/>
          <cell r="CI59"/>
          <cell r="CJ59"/>
          <cell r="CK59"/>
          <cell r="CL59"/>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cell r="J60"/>
          <cell r="K60">
            <v>0</v>
          </cell>
          <cell r="L60">
            <v>2013</v>
          </cell>
          <cell r="M60">
            <v>2014</v>
          </cell>
          <cell r="N60" t="str">
            <v>expired</v>
          </cell>
          <cell r="O60"/>
          <cell r="P60"/>
          <cell r="Q60"/>
          <cell r="R60"/>
          <cell r="S60"/>
          <cell r="T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cell r="AL60"/>
          <cell r="AM60"/>
          <cell r="AN60"/>
          <cell r="AO60"/>
          <cell r="AP60"/>
          <cell r="AQ60"/>
          <cell r="AR60"/>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cell r="BJ60"/>
          <cell r="BK60"/>
          <cell r="BL60"/>
          <cell r="BM60"/>
          <cell r="BN60"/>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cell r="CG60"/>
          <cell r="CH60"/>
          <cell r="CI60"/>
          <cell r="CJ60"/>
          <cell r="CK60"/>
          <cell r="CL60"/>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cell r="I61"/>
          <cell r="J61"/>
          <cell r="K61">
            <v>8390</v>
          </cell>
          <cell r="L61">
            <v>2014</v>
          </cell>
          <cell r="M61">
            <v>2015</v>
          </cell>
          <cell r="N61" t="str">
            <v>expired</v>
          </cell>
          <cell r="O61"/>
          <cell r="P61"/>
          <cell r="Q61"/>
          <cell r="R61"/>
          <cell r="S61"/>
          <cell r="T61"/>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cell r="AL61"/>
          <cell r="AM61"/>
          <cell r="AN61"/>
          <cell r="AO61"/>
          <cell r="AP61"/>
          <cell r="AQ61"/>
          <cell r="AR61"/>
          <cell r="AS61">
            <v>0</v>
          </cell>
          <cell r="AT61"/>
          <cell r="AU61"/>
          <cell r="AV61"/>
          <cell r="AW61"/>
          <cell r="AX61"/>
          <cell r="AY61"/>
          <cell r="AZ61"/>
          <cell r="BA61"/>
          <cell r="BB61"/>
          <cell r="BC61"/>
          <cell r="BD61"/>
          <cell r="BE61"/>
          <cell r="BF61"/>
          <cell r="BG61"/>
          <cell r="BH61"/>
          <cell r="BI61"/>
          <cell r="BJ61"/>
          <cell r="BK61"/>
          <cell r="BL61"/>
          <cell r="BM61"/>
          <cell r="BN61"/>
          <cell r="BO61"/>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cell r="CG61"/>
          <cell r="CH61"/>
          <cell r="CI61"/>
          <cell r="CJ61"/>
          <cell r="CK61"/>
          <cell r="CL61"/>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cell r="I62"/>
          <cell r="J62"/>
          <cell r="K62">
            <v>14080</v>
          </cell>
          <cell r="L62">
            <v>2014</v>
          </cell>
          <cell r="M62">
            <v>2015</v>
          </cell>
          <cell r="N62" t="str">
            <v>expired</v>
          </cell>
          <cell r="O62"/>
          <cell r="P62"/>
          <cell r="Q62"/>
          <cell r="R62"/>
          <cell r="S62"/>
          <cell r="T62"/>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cell r="AL62"/>
          <cell r="AM62"/>
          <cell r="AN62"/>
          <cell r="AO62"/>
          <cell r="AP62"/>
          <cell r="AQ62"/>
          <cell r="AR62"/>
          <cell r="AS62">
            <v>0</v>
          </cell>
          <cell r="AT62"/>
          <cell r="AU62"/>
          <cell r="AV62"/>
          <cell r="AW62"/>
          <cell r="AX62"/>
          <cell r="AY62"/>
          <cell r="AZ62"/>
          <cell r="BA62"/>
          <cell r="BB62"/>
          <cell r="BC62"/>
          <cell r="BD62"/>
          <cell r="BE62"/>
          <cell r="BF62"/>
          <cell r="BG62"/>
          <cell r="BH62"/>
          <cell r="BI62"/>
          <cell r="BJ62"/>
          <cell r="BK62"/>
          <cell r="BL62"/>
          <cell r="BM62"/>
          <cell r="BN62"/>
          <cell r="BO62"/>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cell r="CG62"/>
          <cell r="CH62"/>
          <cell r="CI62"/>
          <cell r="CJ62"/>
          <cell r="CK62"/>
          <cell r="CL62"/>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cell r="I63"/>
          <cell r="J63"/>
          <cell r="K63">
            <v>2627</v>
          </cell>
          <cell r="L63">
            <v>2014</v>
          </cell>
          <cell r="M63">
            <v>2015</v>
          </cell>
          <cell r="N63" t="str">
            <v>expired</v>
          </cell>
          <cell r="O63"/>
          <cell r="P63"/>
          <cell r="Q63"/>
          <cell r="R63"/>
          <cell r="S63"/>
          <cell r="T63"/>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cell r="AL63"/>
          <cell r="AM63"/>
          <cell r="AN63"/>
          <cell r="AO63"/>
          <cell r="AP63"/>
          <cell r="AQ63"/>
          <cell r="AR63"/>
          <cell r="AS63">
            <v>0</v>
          </cell>
          <cell r="AT63"/>
          <cell r="AU63"/>
          <cell r="AV63"/>
          <cell r="AW63"/>
          <cell r="AX63"/>
          <cell r="AY63"/>
          <cell r="AZ63"/>
          <cell r="BA63"/>
          <cell r="BB63"/>
          <cell r="BC63"/>
          <cell r="BD63"/>
          <cell r="BE63"/>
          <cell r="BF63"/>
          <cell r="BG63"/>
          <cell r="BH63"/>
          <cell r="BI63"/>
          <cell r="BJ63"/>
          <cell r="BK63"/>
          <cell r="BL63"/>
          <cell r="BM63"/>
          <cell r="BN63"/>
          <cell r="BO63"/>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cell r="CG63"/>
          <cell r="CH63"/>
          <cell r="CI63"/>
          <cell r="CJ63"/>
          <cell r="CK63"/>
          <cell r="CL63"/>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cell r="C64"/>
          <cell r="D64"/>
          <cell r="E64"/>
          <cell r="F64"/>
          <cell r="G64"/>
          <cell r="H64"/>
          <cell r="I64"/>
          <cell r="J64"/>
          <cell r="K64">
            <v>21577</v>
          </cell>
          <cell r="L64"/>
          <cell r="M64"/>
          <cell r="N64"/>
          <cell r="O64"/>
          <cell r="P64"/>
          <cell r="Q64"/>
          <cell r="R64"/>
          <cell r="S64"/>
          <cell r="T64"/>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cell r="AL64"/>
          <cell r="AM64"/>
          <cell r="AN64"/>
          <cell r="AO64"/>
          <cell r="AP64"/>
          <cell r="AQ64"/>
          <cell r="AR64"/>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cell r="BJ64"/>
          <cell r="BK64"/>
          <cell r="BL64"/>
          <cell r="BM64"/>
          <cell r="BN64"/>
          <cell r="BO64"/>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cell r="CG64"/>
          <cell r="CH64"/>
          <cell r="CI64"/>
          <cell r="CJ64"/>
          <cell r="CK64"/>
          <cell r="CL64"/>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cell r="C65"/>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cell r="AJ65"/>
          <cell r="AK65"/>
          <cell r="AL65"/>
          <cell r="AM65"/>
          <cell r="AN65"/>
          <cell r="AO65"/>
          <cell r="AP65"/>
          <cell r="AQ65"/>
          <cell r="AR65"/>
          <cell r="AS65"/>
          <cell r="AT65"/>
          <cell r="AU65"/>
          <cell r="AV65"/>
          <cell r="AW65"/>
          <cell r="AX65"/>
          <cell r="AY65"/>
          <cell r="AZ65"/>
          <cell r="BA65"/>
          <cell r="BB65"/>
          <cell r="BC65"/>
          <cell r="BD65"/>
          <cell r="BE65"/>
          <cell r="BF65"/>
          <cell r="BG65"/>
          <cell r="BH65"/>
          <cell r="BI65"/>
          <cell r="BJ65"/>
          <cell r="BK65"/>
          <cell r="BL65"/>
          <cell r="BM65"/>
          <cell r="BN65"/>
          <cell r="BO65"/>
          <cell r="BP65"/>
          <cell r="BQ65"/>
          <cell r="BR65"/>
          <cell r="BS65"/>
          <cell r="BT65"/>
          <cell r="BU65"/>
          <cell r="BV65"/>
          <cell r="BW65"/>
          <cell r="BX65"/>
          <cell r="BY65"/>
          <cell r="BZ65"/>
          <cell r="CA65"/>
          <cell r="CB65"/>
          <cell r="CC65"/>
          <cell r="CD65"/>
          <cell r="CE65"/>
          <cell r="CF65"/>
          <cell r="CG65"/>
          <cell r="CH65"/>
          <cell r="CI65"/>
          <cell r="CJ65"/>
          <cell r="CK65"/>
          <cell r="CL65"/>
          <cell r="CM65"/>
          <cell r="CN65"/>
          <cell r="CO65"/>
          <cell r="CP65"/>
          <cell r="CQ65"/>
          <cell r="CR65"/>
          <cell r="CS65"/>
          <cell r="CT65"/>
          <cell r="CU65"/>
          <cell r="CV65"/>
          <cell r="CW65"/>
          <cell r="CX65"/>
          <cell r="CY65"/>
          <cell r="CZ65"/>
          <cell r="DA65"/>
          <cell r="DB65"/>
        </row>
        <row r="66">
          <cell r="B66"/>
          <cell r="C66"/>
          <cell r="D66"/>
          <cell r="E66"/>
          <cell r="F66"/>
          <cell r="G66"/>
          <cell r="H66"/>
          <cell r="I66"/>
          <cell r="J66"/>
          <cell r="K66"/>
          <cell r="L66"/>
          <cell r="M66"/>
          <cell r="N66"/>
          <cell r="O66"/>
          <cell r="P66"/>
          <cell r="Q66"/>
          <cell r="R66"/>
          <cell r="S66"/>
          <cell r="T66"/>
          <cell r="U66"/>
          <cell r="V66"/>
          <cell r="W66"/>
          <cell r="X66"/>
          <cell r="Y66"/>
          <cell r="Z66"/>
          <cell r="AA66"/>
          <cell r="AB66"/>
          <cell r="AC66"/>
          <cell r="AD66"/>
          <cell r="AE66"/>
          <cell r="AF66"/>
          <cell r="AG66"/>
          <cell r="AH66"/>
          <cell r="AI66"/>
          <cell r="AJ66"/>
          <cell r="AK66"/>
          <cell r="AL66"/>
          <cell r="AM66"/>
          <cell r="AN66"/>
          <cell r="AO66"/>
          <cell r="AP66"/>
          <cell r="AQ66"/>
          <cell r="AR66"/>
          <cell r="AS66"/>
          <cell r="AT66"/>
          <cell r="AU66"/>
          <cell r="AV66"/>
          <cell r="AW66"/>
          <cell r="AX66"/>
          <cell r="AY66"/>
          <cell r="AZ66"/>
          <cell r="BA66"/>
          <cell r="BB66"/>
          <cell r="BC66"/>
          <cell r="BD66"/>
          <cell r="BE66"/>
          <cell r="BF66"/>
          <cell r="BG66"/>
          <cell r="BH66"/>
          <cell r="BI66"/>
          <cell r="BJ66"/>
          <cell r="BK66"/>
          <cell r="BL66"/>
          <cell r="BM66"/>
          <cell r="BN66"/>
          <cell r="BO66"/>
          <cell r="BP66"/>
          <cell r="BQ66"/>
          <cell r="BR66"/>
          <cell r="BS66"/>
          <cell r="BT66"/>
          <cell r="BU66"/>
          <cell r="BV66"/>
          <cell r="BW66"/>
          <cell r="BX66"/>
          <cell r="BY66"/>
          <cell r="BZ66"/>
          <cell r="CA66"/>
          <cell r="CB66"/>
          <cell r="CC66"/>
          <cell r="CD66"/>
          <cell r="CE66"/>
          <cell r="CF66"/>
          <cell r="CG66"/>
          <cell r="CH66"/>
          <cell r="CI66"/>
          <cell r="CJ66"/>
          <cell r="CK66"/>
          <cell r="CL66"/>
          <cell r="CM66"/>
          <cell r="CN66"/>
          <cell r="CO66"/>
          <cell r="CP66"/>
          <cell r="CQ66"/>
          <cell r="CR66"/>
          <cell r="CS66"/>
          <cell r="CT66"/>
          <cell r="CU66"/>
          <cell r="CV66"/>
          <cell r="CW66"/>
          <cell r="CX66"/>
          <cell r="CY66"/>
          <cell r="CZ66"/>
          <cell r="DA66"/>
          <cell r="DB66"/>
        </row>
        <row r="67">
          <cell r="B67"/>
          <cell r="C67"/>
          <cell r="D67"/>
          <cell r="E67"/>
          <cell r="F67"/>
          <cell r="G67"/>
          <cell r="H67"/>
          <cell r="I67"/>
          <cell r="J67"/>
          <cell r="K67"/>
          <cell r="L67"/>
          <cell r="M67"/>
          <cell r="N67"/>
          <cell r="O67"/>
          <cell r="P67"/>
          <cell r="Q67"/>
          <cell r="R67"/>
          <cell r="S67"/>
          <cell r="T67"/>
          <cell r="U67"/>
          <cell r="V67"/>
          <cell r="W67"/>
          <cell r="X67"/>
          <cell r="Y67"/>
          <cell r="Z67"/>
          <cell r="AA67"/>
          <cell r="AB67"/>
          <cell r="AC67"/>
          <cell r="AD67"/>
          <cell r="AE67"/>
          <cell r="AF67"/>
          <cell r="AG67"/>
          <cell r="AH67"/>
          <cell r="AI67"/>
          <cell r="AJ67"/>
          <cell r="AK67"/>
          <cell r="AL67"/>
          <cell r="AM67"/>
          <cell r="AN67"/>
          <cell r="AO67"/>
          <cell r="AP67"/>
          <cell r="AQ67"/>
          <cell r="AR67"/>
          <cell r="AS67"/>
          <cell r="AT67"/>
          <cell r="AU67"/>
          <cell r="AV67"/>
          <cell r="AW67"/>
          <cell r="AX67"/>
          <cell r="AY67"/>
          <cell r="AZ67"/>
          <cell r="BA67"/>
          <cell r="BB67"/>
          <cell r="BC67"/>
          <cell r="BD67"/>
          <cell r="BE67"/>
          <cell r="BF67"/>
          <cell r="BG67"/>
          <cell r="BH67"/>
          <cell r="BI67"/>
          <cell r="BJ67"/>
          <cell r="BK67"/>
          <cell r="BL67"/>
          <cell r="BM67"/>
          <cell r="BN67"/>
          <cell r="BO67"/>
          <cell r="BP67"/>
          <cell r="BQ67"/>
          <cell r="BR67"/>
          <cell r="BS67"/>
          <cell r="BT67"/>
          <cell r="BU67"/>
          <cell r="BV67"/>
          <cell r="BW67"/>
          <cell r="BX67"/>
          <cell r="BY67"/>
          <cell r="BZ67"/>
          <cell r="CA67"/>
          <cell r="CB67"/>
          <cell r="CC67"/>
          <cell r="CD67"/>
          <cell r="CE67"/>
          <cell r="CF67"/>
          <cell r="CG67"/>
          <cell r="CH67"/>
          <cell r="CI67"/>
          <cell r="CJ67"/>
          <cell r="CK67"/>
          <cell r="CL67"/>
          <cell r="CM67"/>
          <cell r="CN67"/>
          <cell r="CO67"/>
          <cell r="CP67"/>
          <cell r="CQ67"/>
          <cell r="CR67"/>
          <cell r="CS67"/>
          <cell r="CT67"/>
          <cell r="CU67"/>
          <cell r="CV67"/>
          <cell r="CW67"/>
          <cell r="CX67"/>
          <cell r="CY67"/>
          <cell r="CZ67"/>
          <cell r="DA67"/>
          <cell r="DB67"/>
        </row>
        <row r="68">
          <cell r="B68"/>
          <cell r="C68"/>
          <cell r="D68"/>
          <cell r="E68"/>
          <cell r="F68"/>
          <cell r="G68"/>
          <cell r="H68"/>
          <cell r="I68"/>
          <cell r="J68"/>
          <cell r="K68"/>
          <cell r="L68"/>
          <cell r="M68"/>
          <cell r="N68"/>
          <cell r="O68"/>
          <cell r="P68"/>
          <cell r="Q68"/>
          <cell r="R68"/>
          <cell r="S68"/>
          <cell r="T68"/>
          <cell r="U68"/>
          <cell r="V68"/>
          <cell r="W68"/>
          <cell r="X68"/>
          <cell r="Y68"/>
          <cell r="Z68"/>
          <cell r="AA68"/>
          <cell r="AB68"/>
          <cell r="AC68"/>
          <cell r="AD68"/>
          <cell r="AE68"/>
          <cell r="AF68"/>
          <cell r="AG68"/>
          <cell r="AH68"/>
          <cell r="AI68"/>
          <cell r="AJ68"/>
          <cell r="AK68"/>
          <cell r="AL68"/>
          <cell r="AM68"/>
          <cell r="AN68"/>
          <cell r="AO68"/>
          <cell r="AP68"/>
          <cell r="AQ68"/>
          <cell r="AR68"/>
          <cell r="AS68"/>
          <cell r="AT68"/>
          <cell r="AU68"/>
          <cell r="AV68"/>
          <cell r="AW68"/>
          <cell r="AX68"/>
          <cell r="AY68"/>
          <cell r="AZ68"/>
          <cell r="BA68"/>
          <cell r="BB68"/>
          <cell r="BC68"/>
          <cell r="BD68"/>
          <cell r="BE68"/>
          <cell r="BF68"/>
          <cell r="BG68"/>
          <cell r="BH68"/>
          <cell r="BI68"/>
          <cell r="BJ68"/>
          <cell r="BK68"/>
          <cell r="BL68"/>
          <cell r="BM68"/>
          <cell r="BN68"/>
          <cell r="BO68"/>
          <cell r="BP68"/>
          <cell r="BQ68"/>
          <cell r="BR68"/>
          <cell r="BS68"/>
          <cell r="BT68"/>
          <cell r="BU68"/>
          <cell r="BV68"/>
          <cell r="BW68"/>
          <cell r="BX68"/>
          <cell r="BY68"/>
          <cell r="BZ68"/>
          <cell r="CA68"/>
          <cell r="CB68"/>
          <cell r="CC68"/>
          <cell r="CD68"/>
          <cell r="CE68"/>
          <cell r="CF68"/>
          <cell r="CG68"/>
          <cell r="CH68"/>
          <cell r="CI68"/>
          <cell r="CJ68"/>
          <cell r="CK68"/>
          <cell r="CL68"/>
          <cell r="CM68"/>
          <cell r="CN68"/>
          <cell r="CO68"/>
          <cell r="CP68"/>
          <cell r="CQ68"/>
          <cell r="CR68"/>
          <cell r="CS68"/>
          <cell r="CT68"/>
          <cell r="CU68"/>
          <cell r="CV68"/>
          <cell r="CW68"/>
          <cell r="CX68"/>
          <cell r="CY68"/>
          <cell r="CZ68"/>
          <cell r="DA68"/>
          <cell r="DB68"/>
        </row>
        <row r="69">
          <cell r="B69"/>
          <cell r="C69"/>
          <cell r="D69"/>
          <cell r="E69"/>
          <cell r="F69"/>
          <cell r="G69"/>
          <cell r="H69"/>
          <cell r="I69"/>
          <cell r="J69"/>
          <cell r="K69"/>
          <cell r="L69"/>
          <cell r="M69"/>
          <cell r="N69"/>
          <cell r="O69"/>
          <cell r="P69"/>
          <cell r="Q69"/>
          <cell r="R69"/>
          <cell r="S69"/>
          <cell r="T69"/>
          <cell r="U69"/>
          <cell r="V69"/>
          <cell r="W69"/>
          <cell r="X69"/>
          <cell r="Y69"/>
          <cell r="Z69"/>
          <cell r="AA69"/>
          <cell r="AB69"/>
          <cell r="AC69"/>
          <cell r="AD69"/>
          <cell r="AE69"/>
          <cell r="AF69"/>
          <cell r="AG69"/>
          <cell r="AH69"/>
          <cell r="AI69"/>
          <cell r="AJ69"/>
          <cell r="AK69"/>
          <cell r="AL69"/>
          <cell r="AM69"/>
          <cell r="AN69"/>
          <cell r="AO69"/>
          <cell r="AP69"/>
          <cell r="AQ69"/>
          <cell r="AR69"/>
          <cell r="AS69"/>
          <cell r="AT69"/>
          <cell r="AU69"/>
          <cell r="AV69"/>
          <cell r="AW69"/>
          <cell r="AX69"/>
          <cell r="AY69"/>
          <cell r="AZ69"/>
          <cell r="BA69"/>
          <cell r="BB69"/>
          <cell r="BC69"/>
          <cell r="BD69"/>
          <cell r="BE69"/>
          <cell r="BF69"/>
          <cell r="BG69"/>
          <cell r="BH69"/>
          <cell r="BI69"/>
          <cell r="BJ69"/>
          <cell r="BK69"/>
          <cell r="BL69"/>
          <cell r="BM69"/>
          <cell r="BN69"/>
          <cell r="BO69"/>
          <cell r="BP69"/>
          <cell r="BQ69"/>
          <cell r="BR69"/>
          <cell r="BS69"/>
          <cell r="BT69"/>
          <cell r="BU69"/>
          <cell r="BV69"/>
          <cell r="BW69"/>
          <cell r="BX69"/>
          <cell r="BY69"/>
          <cell r="BZ69"/>
          <cell r="CA69"/>
          <cell r="CB69"/>
          <cell r="CC69"/>
          <cell r="CD69"/>
          <cell r="CE69"/>
          <cell r="CF69"/>
          <cell r="CG69"/>
          <cell r="CH69"/>
          <cell r="CI69"/>
          <cell r="CJ69"/>
          <cell r="CK69"/>
          <cell r="CL69"/>
          <cell r="CM69"/>
          <cell r="CN69"/>
          <cell r="CO69"/>
          <cell r="CP69"/>
          <cell r="CQ69"/>
          <cell r="CR69"/>
          <cell r="CS69"/>
          <cell r="CT69"/>
          <cell r="CU69"/>
          <cell r="CV69"/>
          <cell r="CW69"/>
          <cell r="CX69"/>
          <cell r="CY69"/>
          <cell r="CZ69"/>
          <cell r="DA69"/>
          <cell r="DB69"/>
        </row>
        <row r="70">
          <cell r="B70" t="str">
            <v>RIKV 15 0615</v>
          </cell>
          <cell r="C70" t="str">
            <v>06/15/2014</v>
          </cell>
          <cell r="D70" t="str">
            <v>06/15/2015</v>
          </cell>
          <cell r="E70">
            <v>1.0138888888888888</v>
          </cell>
          <cell r="F70">
            <v>4.5</v>
          </cell>
          <cell r="G70" t="str">
            <v>bullet</v>
          </cell>
          <cell r="I70"/>
          <cell r="J70"/>
          <cell r="K70"/>
          <cell r="L70">
            <v>2014</v>
          </cell>
          <cell r="M70">
            <v>2015</v>
          </cell>
          <cell r="N70" t="str">
            <v>planned</v>
          </cell>
          <cell r="O70"/>
          <cell r="P70"/>
          <cell r="Q70"/>
          <cell r="R70"/>
          <cell r="S70"/>
          <cell r="T70"/>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cell r="AL70"/>
          <cell r="AM70"/>
          <cell r="AN70"/>
          <cell r="AO70"/>
          <cell r="AP70"/>
          <cell r="AQ70"/>
          <cell r="AR70"/>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cell r="BJ70"/>
          <cell r="BK70"/>
          <cell r="BL70"/>
          <cell r="BM70"/>
          <cell r="BN70"/>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cell r="CG70"/>
          <cell r="CH70"/>
          <cell r="CI70"/>
          <cell r="CJ70"/>
          <cell r="CK70"/>
          <cell r="CL70"/>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cell r="J71"/>
          <cell r="K71">
            <v>20000</v>
          </cell>
          <cell r="L71">
            <v>2015</v>
          </cell>
          <cell r="M71">
            <v>2016</v>
          </cell>
          <cell r="N71" t="str">
            <v>planned</v>
          </cell>
          <cell r="O71"/>
          <cell r="P71"/>
          <cell r="Q71"/>
          <cell r="R71"/>
          <cell r="S71"/>
          <cell r="T71"/>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cell r="AL71"/>
          <cell r="AM71"/>
          <cell r="AN71"/>
          <cell r="AO71"/>
          <cell r="AP71"/>
          <cell r="AQ71"/>
          <cell r="AR71"/>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cell r="BJ71"/>
          <cell r="BK71"/>
          <cell r="BL71"/>
          <cell r="BM71"/>
          <cell r="BN71"/>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cell r="CG71"/>
          <cell r="CH71"/>
          <cell r="CI71"/>
          <cell r="CJ71"/>
          <cell r="CK71"/>
          <cell r="CL71"/>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cell r="J72"/>
          <cell r="K72">
            <v>29793.975217535386</v>
          </cell>
          <cell r="L72">
            <v>2016</v>
          </cell>
          <cell r="M72">
            <v>2017</v>
          </cell>
          <cell r="N72" t="str">
            <v>planned</v>
          </cell>
          <cell r="O72"/>
          <cell r="P72"/>
          <cell r="Q72"/>
          <cell r="R72"/>
          <cell r="S72"/>
          <cell r="T72"/>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cell r="AL72"/>
          <cell r="AM72"/>
          <cell r="AN72"/>
          <cell r="AO72"/>
          <cell r="AP72"/>
          <cell r="AQ72"/>
          <cell r="AR72"/>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cell r="BJ72"/>
          <cell r="BK72"/>
          <cell r="BL72"/>
          <cell r="BM72"/>
          <cell r="BN72"/>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cell r="CG72"/>
          <cell r="CH72"/>
          <cell r="CI72"/>
          <cell r="CJ72"/>
          <cell r="CK72"/>
          <cell r="CL72"/>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cell r="J73"/>
          <cell r="K73">
            <v>17715.913785196586</v>
          </cell>
          <cell r="L73">
            <v>2017</v>
          </cell>
          <cell r="M73">
            <v>2018</v>
          </cell>
          <cell r="N73" t="str">
            <v>planned</v>
          </cell>
          <cell r="O73"/>
          <cell r="P73"/>
          <cell r="Q73"/>
          <cell r="R73"/>
          <cell r="S73"/>
          <cell r="T73"/>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cell r="AL73"/>
          <cell r="AM73"/>
          <cell r="AN73"/>
          <cell r="AO73"/>
          <cell r="AP73"/>
          <cell r="AQ73"/>
          <cell r="AR73"/>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cell r="BJ73"/>
          <cell r="BK73"/>
          <cell r="BL73"/>
          <cell r="BM73"/>
          <cell r="BN73"/>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cell r="CG73"/>
          <cell r="CH73"/>
          <cell r="CI73"/>
          <cell r="CJ73"/>
          <cell r="CK73"/>
          <cell r="CL73"/>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cell r="J74"/>
          <cell r="K74">
            <v>13578.804479543887</v>
          </cell>
          <cell r="L74">
            <v>2018</v>
          </cell>
          <cell r="M74">
            <v>2019</v>
          </cell>
          <cell r="N74" t="str">
            <v>planned</v>
          </cell>
          <cell r="O74"/>
          <cell r="P74"/>
          <cell r="Q74"/>
          <cell r="R74"/>
          <cell r="S74"/>
          <cell r="T74"/>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cell r="AL74"/>
          <cell r="AM74"/>
          <cell r="AN74"/>
          <cell r="AO74"/>
          <cell r="AP74"/>
          <cell r="AQ74"/>
          <cell r="AR74"/>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cell r="BJ74"/>
          <cell r="BK74"/>
          <cell r="BL74"/>
          <cell r="BM74"/>
          <cell r="BN74"/>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cell r="CG74"/>
          <cell r="CH74"/>
          <cell r="CI74"/>
          <cell r="CJ74"/>
          <cell r="CK74"/>
          <cell r="CL74"/>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cell r="J75"/>
          <cell r="K75">
            <v>7492.0798720512084</v>
          </cell>
          <cell r="L75">
            <v>2019</v>
          </cell>
          <cell r="M75">
            <v>2020</v>
          </cell>
          <cell r="N75" t="str">
            <v>planned</v>
          </cell>
          <cell r="O75"/>
          <cell r="P75"/>
          <cell r="Q75"/>
          <cell r="R75"/>
          <cell r="S75"/>
          <cell r="T75"/>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cell r="AL75"/>
          <cell r="AM75"/>
          <cell r="AN75"/>
          <cell r="AO75"/>
          <cell r="AP75"/>
          <cell r="AQ75"/>
          <cell r="AR75"/>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cell r="BJ75"/>
          <cell r="BK75"/>
          <cell r="BL75"/>
          <cell r="BM75"/>
          <cell r="BN75"/>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cell r="CG75"/>
          <cell r="CH75"/>
          <cell r="CI75"/>
          <cell r="CJ75"/>
          <cell r="CK75"/>
          <cell r="CL75"/>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cell r="J76"/>
          <cell r="K76">
            <v>20000</v>
          </cell>
          <cell r="L76">
            <v>2020</v>
          </cell>
          <cell r="M76">
            <v>2021</v>
          </cell>
          <cell r="N76" t="str">
            <v>planned</v>
          </cell>
          <cell r="O76"/>
          <cell r="P76"/>
          <cell r="Q76"/>
          <cell r="R76"/>
          <cell r="S76"/>
          <cell r="T76"/>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cell r="AL76"/>
          <cell r="AM76"/>
          <cell r="AN76"/>
          <cell r="AO76"/>
          <cell r="AP76"/>
          <cell r="AQ76"/>
          <cell r="AR76"/>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cell r="BJ76"/>
          <cell r="BK76"/>
          <cell r="BL76"/>
          <cell r="BM76"/>
          <cell r="BN76"/>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cell r="CG76"/>
          <cell r="CH76"/>
          <cell r="CI76"/>
          <cell r="CJ76"/>
          <cell r="CK76"/>
          <cell r="CL76"/>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cell r="J77"/>
          <cell r="K77">
            <v>20000</v>
          </cell>
          <cell r="L77">
            <v>2021</v>
          </cell>
          <cell r="M77">
            <v>2022</v>
          </cell>
          <cell r="N77" t="str">
            <v>planned</v>
          </cell>
          <cell r="O77"/>
          <cell r="P77"/>
          <cell r="Q77"/>
          <cell r="R77"/>
          <cell r="S77"/>
          <cell r="T77"/>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cell r="AL77"/>
          <cell r="AM77"/>
          <cell r="AN77"/>
          <cell r="AO77"/>
          <cell r="AP77"/>
          <cell r="AQ77"/>
          <cell r="AR77"/>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cell r="BJ77"/>
          <cell r="BK77"/>
          <cell r="BL77"/>
          <cell r="BM77"/>
          <cell r="BN77"/>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cell r="CG77"/>
          <cell r="CH77"/>
          <cell r="CI77"/>
          <cell r="CJ77"/>
          <cell r="CK77"/>
          <cell r="CL77"/>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cell r="J78"/>
          <cell r="K78">
            <v>20000</v>
          </cell>
          <cell r="L78">
            <v>2022</v>
          </cell>
          <cell r="M78">
            <v>2023</v>
          </cell>
          <cell r="N78" t="str">
            <v>planned</v>
          </cell>
          <cell r="O78"/>
          <cell r="P78"/>
          <cell r="Q78"/>
          <cell r="R78"/>
          <cell r="S78"/>
          <cell r="T78"/>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cell r="AL78"/>
          <cell r="AM78"/>
          <cell r="AN78"/>
          <cell r="AO78"/>
          <cell r="AP78"/>
          <cell r="AQ78"/>
          <cell r="AR78"/>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cell r="BJ78"/>
          <cell r="BK78"/>
          <cell r="BL78"/>
          <cell r="BM78"/>
          <cell r="BN78"/>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cell r="CG78"/>
          <cell r="CH78"/>
          <cell r="CI78"/>
          <cell r="CJ78"/>
          <cell r="CK78"/>
          <cell r="CL78"/>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cell r="J79"/>
          <cell r="K79">
            <v>20000</v>
          </cell>
          <cell r="L79">
            <v>2023</v>
          </cell>
          <cell r="M79">
            <v>2024</v>
          </cell>
          <cell r="N79" t="str">
            <v>planned</v>
          </cell>
          <cell r="O79"/>
          <cell r="P79"/>
          <cell r="Q79"/>
          <cell r="R79"/>
          <cell r="S79"/>
          <cell r="T79"/>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cell r="AL79"/>
          <cell r="AM79"/>
          <cell r="AN79"/>
          <cell r="AO79"/>
          <cell r="AP79"/>
          <cell r="AQ79"/>
          <cell r="AR79"/>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cell r="BJ79"/>
          <cell r="BK79"/>
          <cell r="BL79"/>
          <cell r="BM79"/>
          <cell r="BN79"/>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cell r="CG79"/>
          <cell r="CH79"/>
          <cell r="CI79"/>
          <cell r="CJ79"/>
          <cell r="CK79"/>
          <cell r="CL79"/>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cell r="J80"/>
          <cell r="K80">
            <v>20000</v>
          </cell>
          <cell r="L80">
            <v>2024</v>
          </cell>
          <cell r="M80">
            <v>2025</v>
          </cell>
          <cell r="N80" t="str">
            <v>planned</v>
          </cell>
          <cell r="O80"/>
          <cell r="P80"/>
          <cell r="Q80"/>
          <cell r="R80"/>
          <cell r="S80"/>
          <cell r="T80"/>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cell r="AL80"/>
          <cell r="AM80"/>
          <cell r="AN80"/>
          <cell r="AO80"/>
          <cell r="AP80"/>
          <cell r="AQ80"/>
          <cell r="AR80"/>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cell r="BJ80"/>
          <cell r="BK80"/>
          <cell r="BL80"/>
          <cell r="BM80"/>
          <cell r="BN80"/>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cell r="CG80"/>
          <cell r="CH80"/>
          <cell r="CI80"/>
          <cell r="CJ80"/>
          <cell r="CK80"/>
          <cell r="CL80"/>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cell r="J81"/>
          <cell r="K81">
            <v>20000</v>
          </cell>
          <cell r="L81">
            <v>2025</v>
          </cell>
          <cell r="M81">
            <v>2026</v>
          </cell>
          <cell r="N81" t="str">
            <v>planned</v>
          </cell>
          <cell r="O81"/>
          <cell r="P81"/>
          <cell r="Q81"/>
          <cell r="R81"/>
          <cell r="S81"/>
          <cell r="T81"/>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cell r="AL81"/>
          <cell r="AM81"/>
          <cell r="AN81"/>
          <cell r="AO81"/>
          <cell r="AP81"/>
          <cell r="AQ81"/>
          <cell r="AR81"/>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cell r="BJ81"/>
          <cell r="BK81"/>
          <cell r="BL81"/>
          <cell r="BM81"/>
          <cell r="BN81"/>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cell r="CG81"/>
          <cell r="CH81"/>
          <cell r="CI81"/>
          <cell r="CJ81"/>
          <cell r="CK81"/>
          <cell r="CL81"/>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cell r="J82"/>
          <cell r="K82">
            <v>20000</v>
          </cell>
          <cell r="L82">
            <v>2026</v>
          </cell>
          <cell r="M82">
            <v>2027</v>
          </cell>
          <cell r="N82" t="str">
            <v>planned</v>
          </cell>
          <cell r="O82"/>
          <cell r="P82"/>
          <cell r="Q82"/>
          <cell r="R82"/>
          <cell r="S82"/>
          <cell r="T82"/>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cell r="AL82"/>
          <cell r="AM82"/>
          <cell r="AN82"/>
          <cell r="AO82"/>
          <cell r="AP82"/>
          <cell r="AQ82"/>
          <cell r="AR82"/>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cell r="BJ82"/>
          <cell r="BK82"/>
          <cell r="BL82"/>
          <cell r="BM82"/>
          <cell r="BN82"/>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cell r="CG82"/>
          <cell r="CH82"/>
          <cell r="CI82"/>
          <cell r="CJ82"/>
          <cell r="CK82"/>
          <cell r="CL82"/>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cell r="J83"/>
          <cell r="K83">
            <v>20000</v>
          </cell>
          <cell r="L83">
            <v>2027</v>
          </cell>
          <cell r="M83">
            <v>2028</v>
          </cell>
          <cell r="N83" t="str">
            <v>planned</v>
          </cell>
          <cell r="O83"/>
          <cell r="P83"/>
          <cell r="Q83"/>
          <cell r="R83"/>
          <cell r="S83"/>
          <cell r="T83"/>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cell r="AL83"/>
          <cell r="AM83"/>
          <cell r="AN83"/>
          <cell r="AO83"/>
          <cell r="AP83"/>
          <cell r="AQ83"/>
          <cell r="AR83"/>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cell r="BJ83"/>
          <cell r="BK83"/>
          <cell r="BL83"/>
          <cell r="BM83"/>
          <cell r="BN83"/>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cell r="CG83"/>
          <cell r="CH83"/>
          <cell r="CI83"/>
          <cell r="CJ83"/>
          <cell r="CK83"/>
          <cell r="CL83"/>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cell r="J84"/>
          <cell r="K84">
            <v>20000</v>
          </cell>
          <cell r="L84">
            <v>2028</v>
          </cell>
          <cell r="M84">
            <v>2029</v>
          </cell>
          <cell r="N84" t="str">
            <v>planned</v>
          </cell>
          <cell r="O84"/>
          <cell r="P84"/>
          <cell r="Q84"/>
          <cell r="R84"/>
          <cell r="S84"/>
          <cell r="T84"/>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cell r="AL84"/>
          <cell r="AM84"/>
          <cell r="AN84"/>
          <cell r="AO84"/>
          <cell r="AP84"/>
          <cell r="AQ84"/>
          <cell r="AR84"/>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cell r="BJ84"/>
          <cell r="BK84"/>
          <cell r="BL84"/>
          <cell r="BM84"/>
          <cell r="BN84"/>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cell r="CG84"/>
          <cell r="CH84"/>
          <cell r="CI84"/>
          <cell r="CJ84"/>
          <cell r="CK84"/>
          <cell r="CL84"/>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cell r="J85"/>
          <cell r="K85">
            <v>20000</v>
          </cell>
          <cell r="L85">
            <v>2029</v>
          </cell>
          <cell r="M85">
            <v>2030</v>
          </cell>
          <cell r="N85" t="str">
            <v>planned</v>
          </cell>
          <cell r="O85"/>
          <cell r="P85"/>
          <cell r="Q85"/>
          <cell r="R85"/>
          <cell r="S85"/>
          <cell r="T85"/>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cell r="AL85"/>
          <cell r="AM85"/>
          <cell r="AN85"/>
          <cell r="AO85"/>
          <cell r="AP85"/>
          <cell r="AQ85"/>
          <cell r="AR85"/>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cell r="BJ85"/>
          <cell r="BK85"/>
          <cell r="BL85"/>
          <cell r="BM85"/>
          <cell r="BN85"/>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cell r="CG85"/>
          <cell r="CH85"/>
          <cell r="CI85"/>
          <cell r="CJ85"/>
          <cell r="CK85"/>
          <cell r="CL85"/>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cell r="C86"/>
          <cell r="D86"/>
          <cell r="E86"/>
          <cell r="F86"/>
          <cell r="G86"/>
          <cell r="H86"/>
          <cell r="I86"/>
          <cell r="J86"/>
          <cell r="K86"/>
          <cell r="L86"/>
          <cell r="M86"/>
          <cell r="N86"/>
          <cell r="O86"/>
          <cell r="P86"/>
          <cell r="Q86"/>
          <cell r="R86"/>
          <cell r="S86"/>
          <cell r="T86"/>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cell r="AL86"/>
          <cell r="AM86"/>
          <cell r="AN86"/>
          <cell r="AO86"/>
          <cell r="AP86"/>
          <cell r="AQ86"/>
          <cell r="AR86"/>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cell r="BJ86"/>
          <cell r="BK86"/>
          <cell r="BL86"/>
          <cell r="BM86"/>
          <cell r="BN86"/>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cell r="CG86"/>
          <cell r="CH86"/>
          <cell r="CI86"/>
          <cell r="CJ86"/>
          <cell r="CK86"/>
          <cell r="CL86"/>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cell r="C87"/>
          <cell r="D87"/>
          <cell r="E87"/>
          <cell r="F87"/>
          <cell r="G87"/>
          <cell r="H87"/>
          <cell r="I87"/>
          <cell r="J87"/>
          <cell r="K87"/>
          <cell r="L87"/>
          <cell r="M87"/>
          <cell r="N87"/>
          <cell r="O87"/>
          <cell r="P87"/>
          <cell r="Q87"/>
          <cell r="R87"/>
          <cell r="S87"/>
          <cell r="T87"/>
          <cell r="U87"/>
          <cell r="V87"/>
          <cell r="W87"/>
          <cell r="X87"/>
          <cell r="Y87"/>
          <cell r="Z87"/>
          <cell r="AA87"/>
          <cell r="AB87"/>
          <cell r="AC87"/>
          <cell r="AD87"/>
          <cell r="AE87"/>
          <cell r="AF87"/>
          <cell r="AG87"/>
          <cell r="AH87"/>
          <cell r="AI87"/>
          <cell r="AJ87"/>
          <cell r="AK87"/>
          <cell r="AL87"/>
          <cell r="AM87"/>
          <cell r="AN87"/>
          <cell r="AO87"/>
          <cell r="AP87"/>
          <cell r="AQ87"/>
          <cell r="AR87"/>
          <cell r="AS87"/>
          <cell r="AT87"/>
          <cell r="AU87"/>
          <cell r="AV87"/>
          <cell r="AW87"/>
          <cell r="AX87"/>
          <cell r="AY87"/>
          <cell r="AZ87"/>
          <cell r="BA87"/>
          <cell r="BB87"/>
          <cell r="BC87"/>
          <cell r="BD87"/>
          <cell r="BE87"/>
          <cell r="BF87"/>
          <cell r="BG87"/>
          <cell r="BH87"/>
          <cell r="BI87"/>
          <cell r="BJ87"/>
          <cell r="BK87"/>
          <cell r="BL87"/>
          <cell r="BM87"/>
          <cell r="BN87"/>
          <cell r="BO87"/>
          <cell r="BP87"/>
          <cell r="BQ87"/>
          <cell r="BR87"/>
          <cell r="BS87"/>
          <cell r="BT87"/>
          <cell r="BU87"/>
          <cell r="BV87"/>
          <cell r="BW87"/>
          <cell r="BX87"/>
          <cell r="BY87"/>
          <cell r="BZ87"/>
          <cell r="CA87"/>
          <cell r="CB87"/>
          <cell r="CC87"/>
          <cell r="CD87"/>
          <cell r="CE87"/>
          <cell r="CF87"/>
          <cell r="CG87"/>
          <cell r="CH87"/>
          <cell r="CI87"/>
          <cell r="CJ87"/>
          <cell r="CK87"/>
          <cell r="CL87"/>
          <cell r="CM87"/>
          <cell r="CN87"/>
          <cell r="CO87"/>
          <cell r="CP87"/>
          <cell r="CQ87"/>
          <cell r="CR87"/>
          <cell r="CS87"/>
          <cell r="CT87"/>
          <cell r="CU87"/>
          <cell r="CV87"/>
          <cell r="CW87"/>
          <cell r="CX87"/>
          <cell r="CY87"/>
          <cell r="CZ87"/>
          <cell r="DA87"/>
          <cell r="DB87"/>
        </row>
        <row r="88">
          <cell r="B88"/>
          <cell r="C88"/>
          <cell r="D88"/>
          <cell r="E88"/>
          <cell r="F88"/>
          <cell r="G88"/>
          <cell r="I88">
            <v>29718.893101231941</v>
          </cell>
          <cell r="J88">
            <v>38396.413546200361</v>
          </cell>
          <cell r="K88">
            <v>183465.88023825362</v>
          </cell>
          <cell r="L88">
            <v>296939.73663076817</v>
          </cell>
          <cell r="M88">
            <v>268968.18273863802</v>
          </cell>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cell r="AP88"/>
          <cell r="AQ88"/>
          <cell r="AR88"/>
          <cell r="AS88"/>
          <cell r="AT88"/>
          <cell r="AU88"/>
          <cell r="AV88"/>
          <cell r="AW88"/>
          <cell r="AX88"/>
          <cell r="AY88"/>
          <cell r="AZ88"/>
          <cell r="BA88"/>
          <cell r="BB88"/>
          <cell r="BC88"/>
          <cell r="BD88"/>
          <cell r="BE88"/>
          <cell r="BF88"/>
          <cell r="BG88"/>
          <cell r="BH88"/>
          <cell r="BI88"/>
          <cell r="BJ88"/>
          <cell r="BK88"/>
          <cell r="BL88"/>
          <cell r="BM88"/>
          <cell r="BN88"/>
          <cell r="BO88"/>
          <cell r="BP88"/>
          <cell r="BQ88"/>
          <cell r="BR88"/>
          <cell r="BS88"/>
          <cell r="BT88"/>
          <cell r="BU88"/>
          <cell r="BV88"/>
          <cell r="BW88"/>
          <cell r="BX88"/>
          <cell r="BY88"/>
          <cell r="BZ88"/>
          <cell r="CA88"/>
          <cell r="CB88"/>
          <cell r="CC88"/>
          <cell r="CD88"/>
          <cell r="CE88"/>
          <cell r="CF88"/>
          <cell r="CG88"/>
          <cell r="CH88"/>
          <cell r="CI88"/>
          <cell r="CJ88"/>
          <cell r="CK88"/>
          <cell r="CL88"/>
          <cell r="CM88"/>
          <cell r="CN88"/>
          <cell r="CO88"/>
          <cell r="CP88"/>
          <cell r="CQ88"/>
          <cell r="CR88"/>
          <cell r="CS88"/>
          <cell r="CT88"/>
          <cell r="CU88"/>
          <cell r="CV88"/>
          <cell r="CW88"/>
          <cell r="CX88"/>
          <cell r="CY88"/>
          <cell r="CZ88"/>
          <cell r="DA88"/>
          <cell r="DB88"/>
        </row>
        <row r="89">
          <cell r="B89"/>
          <cell r="C89"/>
          <cell r="D89"/>
          <cell r="E89"/>
          <cell r="F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cell r="AQ89"/>
          <cell r="AR89"/>
          <cell r="AS89"/>
          <cell r="AT89"/>
          <cell r="AU89"/>
          <cell r="AV89"/>
          <cell r="AW89"/>
          <cell r="AX89"/>
          <cell r="AY89"/>
          <cell r="AZ89"/>
          <cell r="BA89"/>
          <cell r="BB89"/>
          <cell r="BC89"/>
          <cell r="BD89"/>
          <cell r="BE89"/>
          <cell r="BF89"/>
          <cell r="BG89"/>
          <cell r="BH89"/>
          <cell r="BI89"/>
          <cell r="BJ89"/>
          <cell r="BK89"/>
          <cell r="BL89"/>
          <cell r="BM89"/>
          <cell r="BN89"/>
          <cell r="BO89"/>
          <cell r="BP89"/>
          <cell r="BQ89"/>
          <cell r="BR89"/>
          <cell r="BS89"/>
          <cell r="BT89"/>
          <cell r="BU89"/>
          <cell r="BV89"/>
          <cell r="BW89"/>
          <cell r="BX89"/>
          <cell r="BY89"/>
          <cell r="BZ89"/>
          <cell r="CA89"/>
          <cell r="CB89"/>
          <cell r="CC89"/>
          <cell r="CD89"/>
          <cell r="CE89"/>
          <cell r="CF89"/>
          <cell r="CG89"/>
          <cell r="CH89"/>
          <cell r="CI89"/>
          <cell r="CJ89"/>
          <cell r="CK89"/>
          <cell r="CL89"/>
          <cell r="CM89"/>
          <cell r="CN89"/>
          <cell r="CO89"/>
          <cell r="CP89"/>
          <cell r="CQ89"/>
          <cell r="CR89"/>
          <cell r="CS89"/>
          <cell r="CT89"/>
          <cell r="CU89"/>
          <cell r="CV89"/>
          <cell r="CW89"/>
          <cell r="CX89"/>
          <cell r="CY89"/>
          <cell r="CZ89"/>
          <cell r="DA89"/>
          <cell r="DB89"/>
        </row>
        <row r="90">
          <cell r="B90" t="str">
            <v>RIKB 16 0615</v>
          </cell>
          <cell r="C90" t="str">
            <v>06/15/2014</v>
          </cell>
          <cell r="D90" t="str">
            <v>06/15/2016</v>
          </cell>
          <cell r="E90">
            <v>2.0305555555555554</v>
          </cell>
          <cell r="F90">
            <v>6.9314311594202902</v>
          </cell>
          <cell r="G90" t="str">
            <v>bullet</v>
          </cell>
          <cell r="H90"/>
          <cell r="I90"/>
          <cell r="J90"/>
          <cell r="K90"/>
          <cell r="L90">
            <v>2014</v>
          </cell>
          <cell r="M90">
            <v>2016</v>
          </cell>
          <cell r="N90" t="str">
            <v>planned</v>
          </cell>
          <cell r="O90"/>
          <cell r="P90"/>
          <cell r="Q90"/>
          <cell r="R90"/>
          <cell r="S90"/>
          <cell r="T90"/>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cell r="AL90"/>
          <cell r="AM90"/>
          <cell r="AN90"/>
          <cell r="AO90"/>
          <cell r="AP90"/>
          <cell r="AQ90"/>
          <cell r="AR90"/>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cell r="BJ90"/>
          <cell r="BK90"/>
          <cell r="BL90"/>
          <cell r="BM90"/>
          <cell r="BN90"/>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cell r="CG90"/>
          <cell r="CH90"/>
          <cell r="CI90"/>
          <cell r="CJ90"/>
          <cell r="CK90"/>
          <cell r="CL90"/>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cell r="I91"/>
          <cell r="J91"/>
          <cell r="K91">
            <v>84118.490061400429</v>
          </cell>
          <cell r="L91">
            <v>2015</v>
          </cell>
          <cell r="M91">
            <v>2017</v>
          </cell>
          <cell r="N91" t="str">
            <v>planned</v>
          </cell>
          <cell r="O91"/>
          <cell r="P91"/>
          <cell r="Q91"/>
          <cell r="R91"/>
          <cell r="S91"/>
          <cell r="T91"/>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cell r="AL91"/>
          <cell r="AM91"/>
          <cell r="AN91"/>
          <cell r="AO91"/>
          <cell r="AP91"/>
          <cell r="AQ91"/>
          <cell r="AR91"/>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cell r="BJ91"/>
          <cell r="BK91"/>
          <cell r="BL91"/>
          <cell r="BM91"/>
          <cell r="BN91"/>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cell r="CG91"/>
          <cell r="CH91"/>
          <cell r="CI91"/>
          <cell r="CJ91"/>
          <cell r="CK91"/>
          <cell r="CL91"/>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cell r="I92"/>
          <cell r="J92"/>
          <cell r="K92">
            <v>29718.893101231941</v>
          </cell>
          <cell r="L92">
            <v>2016</v>
          </cell>
          <cell r="M92">
            <v>2018</v>
          </cell>
          <cell r="N92" t="str">
            <v>planned</v>
          </cell>
          <cell r="O92"/>
          <cell r="P92"/>
          <cell r="Q92"/>
          <cell r="R92"/>
          <cell r="S92"/>
          <cell r="T92"/>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cell r="AL92"/>
          <cell r="AM92"/>
          <cell r="AN92"/>
          <cell r="AO92"/>
          <cell r="AP92"/>
          <cell r="AQ92"/>
          <cell r="AR92"/>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cell r="BJ92"/>
          <cell r="BK92"/>
          <cell r="BL92"/>
          <cell r="BM92"/>
          <cell r="BN92"/>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cell r="CG92"/>
          <cell r="CH92"/>
          <cell r="CI92"/>
          <cell r="CJ92"/>
          <cell r="CK92"/>
          <cell r="CL92"/>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cell r="I93"/>
          <cell r="J93"/>
          <cell r="K93">
            <v>46436.162119013417</v>
          </cell>
          <cell r="L93">
            <v>2017</v>
          </cell>
          <cell r="M93">
            <v>2019</v>
          </cell>
          <cell r="N93" t="str">
            <v>planned</v>
          </cell>
          <cell r="O93"/>
          <cell r="P93"/>
          <cell r="Q93"/>
          <cell r="R93"/>
          <cell r="S93"/>
          <cell r="T93"/>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cell r="AL93"/>
          <cell r="AM93"/>
          <cell r="AN93"/>
          <cell r="AO93"/>
          <cell r="AP93"/>
          <cell r="AQ93"/>
          <cell r="AR93"/>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cell r="BJ93"/>
          <cell r="BK93"/>
          <cell r="BL93"/>
          <cell r="BM93"/>
          <cell r="BN93"/>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cell r="CG93"/>
          <cell r="CH93"/>
          <cell r="CI93"/>
          <cell r="CJ93"/>
          <cell r="CK93"/>
          <cell r="CL93"/>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cell r="I94"/>
          <cell r="J94"/>
          <cell r="K94">
            <v>180000</v>
          </cell>
          <cell r="L94">
            <v>2018</v>
          </cell>
          <cell r="M94">
            <v>2020</v>
          </cell>
          <cell r="N94" t="str">
            <v>planned</v>
          </cell>
          <cell r="O94"/>
          <cell r="P94"/>
          <cell r="Q94"/>
          <cell r="R94"/>
          <cell r="S94"/>
          <cell r="T94"/>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cell r="AL94"/>
          <cell r="AM94"/>
          <cell r="AN94"/>
          <cell r="AO94"/>
          <cell r="AP94"/>
          <cell r="AQ94"/>
          <cell r="AR94"/>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cell r="BJ94"/>
          <cell r="BK94"/>
          <cell r="BL94"/>
          <cell r="BM94"/>
          <cell r="BN94"/>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cell r="CG94"/>
          <cell r="CH94"/>
          <cell r="CI94"/>
          <cell r="CJ94"/>
          <cell r="CK94"/>
          <cell r="CL94"/>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cell r="I95"/>
          <cell r="J95"/>
          <cell r="K95">
            <v>154289.67005318549</v>
          </cell>
          <cell r="L95">
            <v>2019</v>
          </cell>
          <cell r="M95">
            <v>2021</v>
          </cell>
          <cell r="N95" t="str">
            <v>planned</v>
          </cell>
          <cell r="O95"/>
          <cell r="P95"/>
          <cell r="Q95"/>
          <cell r="R95"/>
          <cell r="S95"/>
          <cell r="T95"/>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cell r="AL95"/>
          <cell r="AM95"/>
          <cell r="AN95"/>
          <cell r="AO95"/>
          <cell r="AP95"/>
          <cell r="AQ95"/>
          <cell r="AR95"/>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cell r="BJ95"/>
          <cell r="BK95"/>
          <cell r="BL95"/>
          <cell r="BM95"/>
          <cell r="BN95"/>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cell r="CG95"/>
          <cell r="CH95"/>
          <cell r="CI95"/>
          <cell r="CJ95"/>
          <cell r="CK95"/>
          <cell r="CL95"/>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cell r="I96"/>
          <cell r="J96"/>
          <cell r="K96">
            <v>79599.519733903711</v>
          </cell>
          <cell r="L96">
            <v>2020</v>
          </cell>
          <cell r="M96">
            <v>2022</v>
          </cell>
          <cell r="N96" t="str">
            <v>planned</v>
          </cell>
          <cell r="O96"/>
          <cell r="P96"/>
          <cell r="Q96"/>
          <cell r="R96"/>
          <cell r="S96"/>
          <cell r="T96"/>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cell r="AL96"/>
          <cell r="AM96"/>
          <cell r="AN96"/>
          <cell r="AO96"/>
          <cell r="AP96"/>
          <cell r="AQ96"/>
          <cell r="AR96"/>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cell r="BJ96"/>
          <cell r="BK96"/>
          <cell r="BL96"/>
          <cell r="BM96"/>
          <cell r="BN96"/>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cell r="CG96"/>
          <cell r="CH96"/>
          <cell r="CI96"/>
          <cell r="CJ96"/>
          <cell r="CK96"/>
          <cell r="CL96"/>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cell r="I97"/>
          <cell r="J97"/>
          <cell r="K97">
            <v>70000</v>
          </cell>
          <cell r="L97">
            <v>2021</v>
          </cell>
          <cell r="M97">
            <v>2023</v>
          </cell>
          <cell r="N97" t="str">
            <v>planned</v>
          </cell>
          <cell r="O97"/>
          <cell r="P97"/>
          <cell r="Q97"/>
          <cell r="R97"/>
          <cell r="S97"/>
          <cell r="T97"/>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cell r="AL97"/>
          <cell r="AM97"/>
          <cell r="AN97"/>
          <cell r="AO97"/>
          <cell r="AP97"/>
          <cell r="AQ97"/>
          <cell r="AR97"/>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cell r="BJ97"/>
          <cell r="BK97"/>
          <cell r="BL97"/>
          <cell r="BM97"/>
          <cell r="BN97"/>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cell r="CG97"/>
          <cell r="CH97"/>
          <cell r="CI97"/>
          <cell r="CJ97"/>
          <cell r="CK97"/>
          <cell r="CL97"/>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cell r="C98"/>
          <cell r="D98"/>
          <cell r="E98"/>
          <cell r="F98"/>
          <cell r="G98"/>
          <cell r="H98"/>
          <cell r="I98"/>
          <cell r="J98"/>
          <cell r="K98"/>
          <cell r="L98"/>
          <cell r="M98"/>
          <cell r="N98"/>
          <cell r="O98"/>
          <cell r="P98"/>
          <cell r="Q98"/>
          <cell r="R98"/>
          <cell r="S98"/>
          <cell r="T98"/>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cell r="AL98"/>
          <cell r="AM98"/>
          <cell r="AN98"/>
          <cell r="AO98"/>
          <cell r="AP98"/>
          <cell r="AQ98"/>
          <cell r="AR98"/>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cell r="BJ98"/>
          <cell r="BK98"/>
          <cell r="BL98"/>
          <cell r="BM98"/>
          <cell r="BN98"/>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cell r="CF98"/>
          <cell r="CG98"/>
          <cell r="CH98"/>
          <cell r="CI98"/>
          <cell r="CJ98"/>
          <cell r="CK98"/>
          <cell r="CL98"/>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cell r="AF99"/>
          <cell r="AG99"/>
          <cell r="AH99"/>
          <cell r="AI99"/>
          <cell r="AJ99"/>
          <cell r="AK99"/>
          <cell r="AL99"/>
          <cell r="AM99"/>
          <cell r="AN99"/>
          <cell r="AO99"/>
          <cell r="AP99"/>
          <cell r="AQ99"/>
          <cell r="AR99"/>
          <cell r="AS99"/>
          <cell r="AT99"/>
          <cell r="AU99"/>
          <cell r="AV99"/>
          <cell r="AW99"/>
          <cell r="AX99"/>
          <cell r="AY99"/>
          <cell r="AZ99"/>
          <cell r="BA99"/>
          <cell r="BB99"/>
          <cell r="BC99"/>
          <cell r="BD99"/>
          <cell r="BE99"/>
          <cell r="BF99"/>
          <cell r="BG99"/>
          <cell r="BH99"/>
          <cell r="BI99"/>
          <cell r="BJ99"/>
          <cell r="BK99"/>
          <cell r="BL99"/>
          <cell r="BM99"/>
          <cell r="BN99"/>
          <cell r="BO99"/>
          <cell r="BP99"/>
          <cell r="BQ99"/>
          <cell r="BR99"/>
          <cell r="BS99"/>
          <cell r="BT99"/>
          <cell r="BU99"/>
          <cell r="BV99"/>
          <cell r="BW99"/>
          <cell r="BX99"/>
          <cell r="BY99"/>
          <cell r="BZ99"/>
          <cell r="CA99"/>
          <cell r="CB99"/>
          <cell r="CC99"/>
          <cell r="CD99"/>
          <cell r="CE99"/>
          <cell r="CF99"/>
          <cell r="CG99"/>
          <cell r="CH99"/>
          <cell r="CI99"/>
          <cell r="CJ99"/>
          <cell r="CK99"/>
          <cell r="CL99"/>
          <cell r="CM99"/>
          <cell r="CN99"/>
          <cell r="CO99"/>
          <cell r="CP99"/>
          <cell r="CQ99"/>
          <cell r="CR99"/>
          <cell r="CS99"/>
          <cell r="CT99"/>
          <cell r="CU99"/>
          <cell r="CV99"/>
          <cell r="CW99"/>
          <cell r="CX99"/>
          <cell r="CY99"/>
          <cell r="CZ99"/>
          <cell r="DA99"/>
          <cell r="DB99"/>
        </row>
        <row r="100">
          <cell r="B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cell r="AG100"/>
          <cell r="AH100"/>
          <cell r="AI100"/>
          <cell r="AJ100"/>
          <cell r="AK100"/>
          <cell r="AL100"/>
          <cell r="AM100"/>
          <cell r="AN100"/>
          <cell r="AO100"/>
          <cell r="AP100"/>
          <cell r="AQ100"/>
          <cell r="AR100"/>
          <cell r="AS100"/>
          <cell r="AT100"/>
          <cell r="AU100"/>
          <cell r="AV100"/>
          <cell r="AW100">
            <v>7.5</v>
          </cell>
          <cell r="AX100">
            <v>7.5</v>
          </cell>
          <cell r="AY100">
            <v>7.5</v>
          </cell>
          <cell r="AZ100">
            <v>7.5</v>
          </cell>
          <cell r="BA100">
            <v>7.5</v>
          </cell>
          <cell r="BB100"/>
          <cell r="BC100"/>
          <cell r="BD100"/>
          <cell r="BE100"/>
          <cell r="BF100"/>
          <cell r="BG100"/>
          <cell r="BH100"/>
          <cell r="BI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cell r="CR100"/>
          <cell r="CS100"/>
          <cell r="CT100"/>
          <cell r="CU100"/>
          <cell r="CV100"/>
          <cell r="CW100"/>
          <cell r="CX100"/>
          <cell r="CY100"/>
          <cell r="CZ100"/>
          <cell r="DA100"/>
          <cell r="DB100"/>
        </row>
        <row r="101">
          <cell r="B101" t="str">
            <v>RIKB 19 0615</v>
          </cell>
          <cell r="C101" t="str">
            <v>06/15/2014</v>
          </cell>
          <cell r="D101" t="str">
            <v>06/15/2019</v>
          </cell>
          <cell r="E101">
            <v>5.072222222222222</v>
          </cell>
          <cell r="F101">
            <v>6.9314311594202902</v>
          </cell>
          <cell r="G101" t="str">
            <v>bullet</v>
          </cell>
          <cell r="H101"/>
          <cell r="I101"/>
          <cell r="J101"/>
          <cell r="K101"/>
          <cell r="L101">
            <v>2014</v>
          </cell>
          <cell r="M101">
            <v>2019</v>
          </cell>
          <cell r="N101" t="str">
            <v>planned</v>
          </cell>
          <cell r="O101"/>
          <cell r="P101"/>
          <cell r="Q101"/>
          <cell r="R101"/>
          <cell r="S101"/>
          <cell r="T101"/>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cell r="AL101"/>
          <cell r="AM101"/>
          <cell r="AN101"/>
          <cell r="AO101"/>
          <cell r="AP101"/>
          <cell r="AQ101"/>
          <cell r="AR101"/>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cell r="BJ101"/>
          <cell r="BK101"/>
          <cell r="BL101"/>
          <cell r="BM101"/>
          <cell r="BN101"/>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cell r="CG101"/>
          <cell r="CH101"/>
          <cell r="CI101"/>
          <cell r="CJ101"/>
          <cell r="CK101"/>
          <cell r="CL101"/>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cell r="I102"/>
          <cell r="J102"/>
          <cell r="K102"/>
          <cell r="L102">
            <v>2015</v>
          </cell>
          <cell r="M102">
            <v>2020</v>
          </cell>
          <cell r="N102" t="str">
            <v>planned</v>
          </cell>
          <cell r="O102"/>
          <cell r="P102"/>
          <cell r="Q102"/>
          <cell r="R102"/>
          <cell r="S102"/>
          <cell r="T102"/>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cell r="AL102"/>
          <cell r="AM102"/>
          <cell r="AN102"/>
          <cell r="AO102"/>
          <cell r="AP102"/>
          <cell r="AQ102"/>
          <cell r="AR102"/>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cell r="BJ102"/>
          <cell r="BK102"/>
          <cell r="BL102"/>
          <cell r="BM102"/>
          <cell r="BN102"/>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cell r="CG102"/>
          <cell r="CH102"/>
          <cell r="CI102"/>
          <cell r="CJ102"/>
          <cell r="CK102"/>
          <cell r="CL102"/>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cell r="I103"/>
          <cell r="J103">
            <v>347064.01134752925</v>
          </cell>
          <cell r="K103">
            <v>404158.01031563315</v>
          </cell>
          <cell r="L103">
            <v>2016</v>
          </cell>
          <cell r="M103">
            <v>2021</v>
          </cell>
          <cell r="N103" t="str">
            <v>planned</v>
          </cell>
          <cell r="O103"/>
          <cell r="P103"/>
          <cell r="Q103"/>
          <cell r="R103"/>
          <cell r="S103"/>
          <cell r="T103"/>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cell r="AL103"/>
          <cell r="AM103"/>
          <cell r="AN103"/>
          <cell r="AO103"/>
          <cell r="AP103"/>
          <cell r="AQ103"/>
          <cell r="AR103"/>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cell r="BJ103"/>
          <cell r="BK103"/>
          <cell r="BL103"/>
          <cell r="BM103"/>
          <cell r="BN103"/>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cell r="CG103"/>
          <cell r="CH103"/>
          <cell r="CI103"/>
          <cell r="CJ103"/>
          <cell r="CK103"/>
          <cell r="CL103"/>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cell r="I104"/>
          <cell r="J104">
            <v>123245.25902177312</v>
          </cell>
          <cell r="K104">
            <v>180339.25798987702</v>
          </cell>
          <cell r="L104">
            <v>2017</v>
          </cell>
          <cell r="M104">
            <v>2022</v>
          </cell>
          <cell r="N104" t="str">
            <v>planned</v>
          </cell>
          <cell r="O104"/>
          <cell r="P104"/>
          <cell r="Q104"/>
          <cell r="R104"/>
          <cell r="S104"/>
          <cell r="T104"/>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cell r="AL104"/>
          <cell r="AM104"/>
          <cell r="AN104"/>
          <cell r="AO104"/>
          <cell r="AP104"/>
          <cell r="AQ104"/>
          <cell r="AR104"/>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cell r="BJ104"/>
          <cell r="BK104"/>
          <cell r="BL104"/>
          <cell r="BM104"/>
          <cell r="BN104"/>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cell r="CG104"/>
          <cell r="CH104"/>
          <cell r="CI104"/>
          <cell r="CJ104"/>
          <cell r="CK104"/>
          <cell r="CL104"/>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cell r="I105"/>
          <cell r="J105">
            <v>132875.36024726881</v>
          </cell>
          <cell r="K105">
            <v>189969.35921537271</v>
          </cell>
          <cell r="L105">
            <v>2018</v>
          </cell>
          <cell r="M105">
            <v>2023</v>
          </cell>
          <cell r="N105" t="str">
            <v>planned</v>
          </cell>
          <cell r="O105"/>
          <cell r="P105"/>
          <cell r="Q105"/>
          <cell r="R105"/>
          <cell r="S105"/>
          <cell r="T105"/>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cell r="AL105"/>
          <cell r="AM105"/>
          <cell r="AN105"/>
          <cell r="AO105"/>
          <cell r="AP105"/>
          <cell r="AQ105"/>
          <cell r="AR105"/>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cell r="BJ105"/>
          <cell r="BK105"/>
          <cell r="BL105"/>
          <cell r="BM105"/>
          <cell r="BN105"/>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cell r="CG105"/>
          <cell r="CH105"/>
          <cell r="CI105"/>
          <cell r="CJ105"/>
          <cell r="CK105"/>
          <cell r="CL105"/>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cell r="I106"/>
          <cell r="J106">
            <v>137673.81442640349</v>
          </cell>
          <cell r="K106">
            <v>194767.81339450739</v>
          </cell>
          <cell r="L106">
            <v>2019</v>
          </cell>
          <cell r="M106">
            <v>2024</v>
          </cell>
          <cell r="N106" t="str">
            <v>planned</v>
          </cell>
          <cell r="O106"/>
          <cell r="P106"/>
          <cell r="Q106"/>
          <cell r="R106"/>
          <cell r="S106"/>
          <cell r="T106"/>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cell r="AL106"/>
          <cell r="AM106"/>
          <cell r="AN106"/>
          <cell r="AO106"/>
          <cell r="AP106"/>
          <cell r="AQ106"/>
          <cell r="AR106"/>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cell r="BJ106"/>
          <cell r="BK106"/>
          <cell r="BL106"/>
          <cell r="BM106"/>
          <cell r="BN106"/>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cell r="CG106"/>
          <cell r="CH106"/>
          <cell r="CI106"/>
          <cell r="CJ106"/>
          <cell r="CK106"/>
          <cell r="CL106"/>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cell r="I107"/>
          <cell r="J107">
            <v>135517.75148722949</v>
          </cell>
          <cell r="K107">
            <v>192611.75045533339</v>
          </cell>
          <cell r="L107">
            <v>2020</v>
          </cell>
          <cell r="M107">
            <v>2025</v>
          </cell>
          <cell r="N107" t="str">
            <v>planned</v>
          </cell>
          <cell r="O107"/>
          <cell r="P107"/>
          <cell r="Q107"/>
          <cell r="R107"/>
          <cell r="S107"/>
          <cell r="T107"/>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cell r="AL107"/>
          <cell r="AM107"/>
          <cell r="AN107"/>
          <cell r="AO107"/>
          <cell r="AP107"/>
          <cell r="AQ107"/>
          <cell r="AR107"/>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cell r="BJ107"/>
          <cell r="BK107"/>
          <cell r="BL107"/>
          <cell r="BM107"/>
          <cell r="BN107"/>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cell r="CG107"/>
          <cell r="CH107"/>
          <cell r="CI107"/>
          <cell r="CJ107"/>
          <cell r="CK107"/>
          <cell r="CL107"/>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cell r="I108"/>
          <cell r="J108"/>
          <cell r="K108">
            <v>140120</v>
          </cell>
          <cell r="L108">
            <v>2021</v>
          </cell>
          <cell r="M108">
            <v>2026</v>
          </cell>
          <cell r="N108" t="str">
            <v>planned</v>
          </cell>
          <cell r="O108"/>
          <cell r="P108"/>
          <cell r="Q108"/>
          <cell r="R108"/>
          <cell r="S108"/>
          <cell r="T108"/>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cell r="AL108"/>
          <cell r="AM108"/>
          <cell r="AN108"/>
          <cell r="AO108"/>
          <cell r="AP108"/>
          <cell r="AQ108"/>
          <cell r="AR108"/>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cell r="BJ108"/>
          <cell r="BK108"/>
          <cell r="BL108"/>
          <cell r="BM108"/>
          <cell r="BN108"/>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cell r="CG108"/>
          <cell r="CH108"/>
          <cell r="CI108"/>
          <cell r="CJ108"/>
          <cell r="CK108"/>
          <cell r="CL108"/>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cell r="I109"/>
          <cell r="J109"/>
          <cell r="K109">
            <v>170501</v>
          </cell>
          <cell r="L109">
            <v>2022</v>
          </cell>
          <cell r="M109">
            <v>2027</v>
          </cell>
          <cell r="N109" t="str">
            <v>planned</v>
          </cell>
          <cell r="O109"/>
          <cell r="P109"/>
          <cell r="Q109"/>
          <cell r="R109"/>
          <cell r="S109"/>
          <cell r="T109"/>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cell r="AL109"/>
          <cell r="AM109"/>
          <cell r="AN109"/>
          <cell r="AO109"/>
          <cell r="AP109"/>
          <cell r="AQ109"/>
          <cell r="AR109"/>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cell r="BJ109"/>
          <cell r="BK109"/>
          <cell r="BL109"/>
          <cell r="BM109"/>
          <cell r="BN109"/>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cell r="CG109"/>
          <cell r="CH109"/>
          <cell r="CI109"/>
          <cell r="CJ109"/>
          <cell r="CK109"/>
          <cell r="CL109"/>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cell r="I110"/>
          <cell r="J110"/>
          <cell r="K110">
            <v>260436</v>
          </cell>
          <cell r="L110">
            <v>2023</v>
          </cell>
          <cell r="M110">
            <v>2028</v>
          </cell>
          <cell r="N110" t="str">
            <v>planned</v>
          </cell>
          <cell r="O110"/>
          <cell r="P110"/>
          <cell r="Q110"/>
          <cell r="R110"/>
          <cell r="S110"/>
          <cell r="T110"/>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cell r="AL110"/>
          <cell r="AM110"/>
          <cell r="AN110"/>
          <cell r="AO110"/>
          <cell r="AP110"/>
          <cell r="AQ110"/>
          <cell r="AR110"/>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cell r="BJ110"/>
          <cell r="BK110"/>
          <cell r="BL110"/>
          <cell r="BM110"/>
          <cell r="BN110"/>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cell r="CG110"/>
          <cell r="CH110"/>
          <cell r="CI110"/>
          <cell r="CJ110"/>
          <cell r="CK110"/>
          <cell r="CL110"/>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cell r="I111"/>
          <cell r="J111"/>
          <cell r="K111">
            <v>140568</v>
          </cell>
          <cell r="L111">
            <v>2024</v>
          </cell>
          <cell r="M111">
            <v>2029</v>
          </cell>
          <cell r="N111" t="str">
            <v>planned</v>
          </cell>
          <cell r="O111"/>
          <cell r="P111"/>
          <cell r="Q111"/>
          <cell r="R111"/>
          <cell r="S111"/>
          <cell r="T111"/>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cell r="AL111"/>
          <cell r="AM111"/>
          <cell r="AN111"/>
          <cell r="AO111"/>
          <cell r="AP111"/>
          <cell r="AQ111"/>
          <cell r="AR111"/>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cell r="BJ111"/>
          <cell r="BK111"/>
          <cell r="BL111"/>
          <cell r="BM111"/>
          <cell r="BN111"/>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cell r="CG111"/>
          <cell r="CH111"/>
          <cell r="CI111"/>
          <cell r="CJ111"/>
          <cell r="CK111"/>
          <cell r="CL111"/>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cell r="I112"/>
          <cell r="J112"/>
          <cell r="K112">
            <v>170836</v>
          </cell>
          <cell r="L112">
            <v>2025</v>
          </cell>
          <cell r="M112">
            <v>2030</v>
          </cell>
          <cell r="N112" t="str">
            <v>planned</v>
          </cell>
          <cell r="O112"/>
          <cell r="P112"/>
          <cell r="Q112"/>
          <cell r="R112"/>
          <cell r="S112"/>
          <cell r="T112"/>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cell r="AL112"/>
          <cell r="AM112"/>
          <cell r="AN112"/>
          <cell r="AO112"/>
          <cell r="AP112"/>
          <cell r="AQ112"/>
          <cell r="AR112"/>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cell r="BJ112"/>
          <cell r="BK112"/>
          <cell r="BL112"/>
          <cell r="BM112"/>
          <cell r="BN112"/>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cell r="CG112"/>
          <cell r="CH112"/>
          <cell r="CI112"/>
          <cell r="CJ112"/>
          <cell r="CK112"/>
          <cell r="CL112"/>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cell r="I113"/>
          <cell r="J113"/>
          <cell r="K113">
            <v>140080</v>
          </cell>
          <cell r="L113">
            <v>2026</v>
          </cell>
          <cell r="M113">
            <v>2031</v>
          </cell>
          <cell r="N113" t="str">
            <v>planned</v>
          </cell>
          <cell r="O113"/>
          <cell r="P113"/>
          <cell r="Q113"/>
          <cell r="R113"/>
          <cell r="S113"/>
          <cell r="T113"/>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cell r="AL113"/>
          <cell r="AM113"/>
          <cell r="AN113"/>
          <cell r="AO113"/>
          <cell r="AP113"/>
          <cell r="AQ113"/>
          <cell r="AR113"/>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cell r="BJ113"/>
          <cell r="BK113"/>
          <cell r="BL113"/>
          <cell r="BM113"/>
          <cell r="BN113"/>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cell r="CG113"/>
          <cell r="CH113"/>
          <cell r="CI113"/>
          <cell r="CJ113"/>
          <cell r="CK113"/>
          <cell r="CL113"/>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cell r="I114"/>
          <cell r="J114"/>
          <cell r="K114">
            <v>170461</v>
          </cell>
          <cell r="L114">
            <v>2027</v>
          </cell>
          <cell r="M114">
            <v>2032</v>
          </cell>
          <cell r="N114" t="str">
            <v>planned</v>
          </cell>
          <cell r="O114"/>
          <cell r="P114"/>
          <cell r="Q114"/>
          <cell r="R114"/>
          <cell r="S114"/>
          <cell r="T114"/>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cell r="AL114"/>
          <cell r="AM114"/>
          <cell r="AN114"/>
          <cell r="AO114"/>
          <cell r="AP114"/>
          <cell r="AQ114"/>
          <cell r="AR114"/>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cell r="BJ114"/>
          <cell r="BK114"/>
          <cell r="BL114"/>
          <cell r="BM114"/>
          <cell r="BN114"/>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cell r="CG114"/>
          <cell r="CH114"/>
          <cell r="CI114"/>
          <cell r="CJ114"/>
          <cell r="CK114"/>
          <cell r="CL114"/>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cell r="I115"/>
          <cell r="J115"/>
          <cell r="K115">
            <v>260399</v>
          </cell>
          <cell r="L115">
            <v>2028</v>
          </cell>
          <cell r="M115">
            <v>2033</v>
          </cell>
          <cell r="N115" t="str">
            <v>planned</v>
          </cell>
          <cell r="O115"/>
          <cell r="P115"/>
          <cell r="Q115"/>
          <cell r="R115"/>
          <cell r="S115"/>
          <cell r="T115"/>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cell r="AL115"/>
          <cell r="AM115"/>
          <cell r="AN115"/>
          <cell r="AO115"/>
          <cell r="AP115"/>
          <cell r="AQ115"/>
          <cell r="AR115"/>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cell r="BJ115"/>
          <cell r="BK115"/>
          <cell r="BL115"/>
          <cell r="BM115"/>
          <cell r="BN115"/>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cell r="CG115"/>
          <cell r="CH115"/>
          <cell r="CI115"/>
          <cell r="CJ115"/>
          <cell r="CK115"/>
          <cell r="CL115"/>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cell r="I116"/>
          <cell r="J116"/>
          <cell r="K116">
            <v>20000</v>
          </cell>
          <cell r="L116">
            <v>2029</v>
          </cell>
          <cell r="M116">
            <v>2034</v>
          </cell>
          <cell r="N116" t="str">
            <v>planned</v>
          </cell>
          <cell r="O116"/>
          <cell r="P116"/>
          <cell r="Q116"/>
          <cell r="R116"/>
          <cell r="S116"/>
          <cell r="T116"/>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cell r="AL116"/>
          <cell r="AM116"/>
          <cell r="AN116"/>
          <cell r="AO116"/>
          <cell r="AP116"/>
          <cell r="AQ116"/>
          <cell r="AR116"/>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cell r="BJ116"/>
          <cell r="BK116"/>
          <cell r="BL116"/>
          <cell r="BM116"/>
          <cell r="BN116"/>
          <cell r="BO116">
            <v>0</v>
          </cell>
          <cell r="BP116">
            <v>0</v>
          </cell>
          <cell r="BQ116">
            <v>0</v>
          </cell>
          <cell r="BR116">
            <v>0</v>
          </cell>
          <cell r="BS116"/>
          <cell r="BT116"/>
          <cell r="BU116"/>
          <cell r="BV116"/>
          <cell r="BW116"/>
          <cell r="BX116"/>
          <cell r="BY116"/>
          <cell r="BZ116"/>
          <cell r="CA116"/>
          <cell r="CB116"/>
          <cell r="CC116"/>
          <cell r="CD116"/>
          <cell r="CE116"/>
          <cell r="CF116"/>
          <cell r="CG116"/>
          <cell r="CH116"/>
          <cell r="CI116"/>
          <cell r="CJ116"/>
          <cell r="CK116"/>
          <cell r="CL116"/>
          <cell r="CM116">
            <v>0</v>
          </cell>
          <cell r="CN116">
            <v>0</v>
          </cell>
          <cell r="CO116">
            <v>0</v>
          </cell>
          <cell r="CU116">
            <v>0</v>
          </cell>
          <cell r="CV116">
            <v>0</v>
          </cell>
          <cell r="CW116">
            <v>0</v>
          </cell>
          <cell r="CX116">
            <v>0</v>
          </cell>
          <cell r="CY116">
            <v>0</v>
          </cell>
          <cell r="CZ116">
            <v>0</v>
          </cell>
          <cell r="DA116">
            <v>0</v>
          </cell>
          <cell r="DB116">
            <v>0</v>
          </cell>
        </row>
        <row r="117">
          <cell r="B117"/>
          <cell r="C117"/>
          <cell r="D117"/>
          <cell r="E117"/>
          <cell r="F117"/>
          <cell r="G117"/>
          <cell r="H117"/>
          <cell r="I117"/>
          <cell r="J117"/>
          <cell r="K117"/>
          <cell r="L117"/>
          <cell r="M117"/>
          <cell r="N117"/>
          <cell r="O117"/>
          <cell r="P117"/>
          <cell r="Q117"/>
          <cell r="R117"/>
          <cell r="S117"/>
          <cell r="T117"/>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cell r="AL117"/>
          <cell r="AM117"/>
          <cell r="AN117"/>
          <cell r="AO117"/>
          <cell r="AP117"/>
          <cell r="AQ117"/>
          <cell r="AR117"/>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cell r="BJ117"/>
          <cell r="BK117"/>
          <cell r="BL117"/>
          <cell r="BM117"/>
          <cell r="BN117"/>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cell r="CG117"/>
          <cell r="CH117"/>
          <cell r="CI117"/>
          <cell r="CJ117"/>
          <cell r="CK117"/>
          <cell r="CL117"/>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cell r="C118"/>
          <cell r="D118"/>
          <cell r="E118"/>
          <cell r="F118"/>
          <cell r="G118"/>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cell r="AG118"/>
          <cell r="AH118"/>
          <cell r="AI118"/>
          <cell r="AJ118"/>
          <cell r="AK118"/>
          <cell r="AL118"/>
          <cell r="AM118"/>
          <cell r="AN118"/>
          <cell r="AO118"/>
          <cell r="AP118"/>
          <cell r="AQ118"/>
          <cell r="AR118"/>
          <cell r="AS118"/>
          <cell r="AT118"/>
          <cell r="AU118"/>
          <cell r="AV118"/>
          <cell r="AW118"/>
          <cell r="AX118"/>
          <cell r="AY118"/>
          <cell r="AZ118"/>
          <cell r="BA118"/>
          <cell r="BB118"/>
          <cell r="BC118"/>
          <cell r="BD118"/>
          <cell r="BE118"/>
          <cell r="BF118"/>
          <cell r="BG118"/>
          <cell r="BH118"/>
          <cell r="BI118"/>
          <cell r="BJ118"/>
          <cell r="BK118"/>
          <cell r="BL118"/>
          <cell r="BM118"/>
          <cell r="BN118"/>
          <cell r="BO118"/>
          <cell r="BP118"/>
          <cell r="BQ118"/>
          <cell r="BR118"/>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cell r="CG118"/>
          <cell r="CH118"/>
          <cell r="CI118"/>
          <cell r="CJ118"/>
          <cell r="CK118"/>
          <cell r="CL118"/>
          <cell r="CM118"/>
          <cell r="CN118"/>
          <cell r="CO118"/>
          <cell r="CP118"/>
          <cell r="CQ118"/>
          <cell r="CR118"/>
          <cell r="CS118"/>
          <cell r="CT118"/>
          <cell r="CU118"/>
          <cell r="CV118"/>
          <cell r="CW118"/>
          <cell r="CX118"/>
          <cell r="CY118"/>
          <cell r="CZ118"/>
          <cell r="DA118"/>
          <cell r="DB118"/>
        </row>
        <row r="119">
          <cell r="B119"/>
          <cell r="C119"/>
          <cell r="D119"/>
          <cell r="E119"/>
          <cell r="F119"/>
          <cell r="G119"/>
          <cell r="H119"/>
          <cell r="I119"/>
          <cell r="J119"/>
          <cell r="K119"/>
          <cell r="L119"/>
          <cell r="M119"/>
          <cell r="N119"/>
          <cell r="O119"/>
          <cell r="P119"/>
          <cell r="Q119"/>
          <cell r="R119"/>
          <cell r="S119"/>
          <cell r="T119"/>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cell r="AL119"/>
          <cell r="AM119"/>
          <cell r="AN119"/>
          <cell r="AO119"/>
          <cell r="AP119"/>
          <cell r="AQ119"/>
          <cell r="AR119"/>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cell r="BJ119"/>
          <cell r="BK119"/>
          <cell r="BL119"/>
          <cell r="BM119"/>
          <cell r="BN119"/>
          <cell r="BO119"/>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cell r="CG119"/>
          <cell r="CH119"/>
          <cell r="CI119"/>
          <cell r="CJ119"/>
          <cell r="CK119"/>
          <cell r="CL119"/>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cell r="C120"/>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cell r="BB120"/>
          <cell r="BC120"/>
          <cell r="BD120"/>
          <cell r="BE120"/>
          <cell r="BF120"/>
          <cell r="BG120"/>
          <cell r="BH120"/>
          <cell r="BI120"/>
          <cell r="BJ120"/>
          <cell r="BK120"/>
          <cell r="BL120"/>
          <cell r="BM120"/>
          <cell r="BN120"/>
          <cell r="BO120"/>
          <cell r="BP120"/>
          <cell r="BQ120"/>
          <cell r="BR120"/>
          <cell r="BS120"/>
          <cell r="BT120"/>
          <cell r="BU120"/>
          <cell r="BV120"/>
          <cell r="BW120"/>
          <cell r="BX120"/>
          <cell r="BY120"/>
          <cell r="BZ120"/>
          <cell r="CA120"/>
          <cell r="CB120"/>
          <cell r="CC120"/>
          <cell r="CD120"/>
          <cell r="CE120"/>
          <cell r="CF120"/>
          <cell r="CG120"/>
          <cell r="CH120"/>
          <cell r="CI120"/>
          <cell r="CJ120"/>
          <cell r="CK120"/>
          <cell r="CL120"/>
          <cell r="CM120"/>
          <cell r="CN120"/>
          <cell r="CO120"/>
          <cell r="CP120"/>
          <cell r="CQ120"/>
          <cell r="CR120"/>
          <cell r="CS120"/>
          <cell r="CT120"/>
          <cell r="CU120"/>
          <cell r="CV120"/>
          <cell r="CW120"/>
          <cell r="CX120"/>
          <cell r="CY120"/>
          <cell r="CZ120"/>
          <cell r="DA120"/>
          <cell r="DB120"/>
        </row>
        <row r="121">
          <cell r="B121"/>
          <cell r="C121"/>
          <cell r="F121"/>
          <cell r="G121"/>
          <cell r="H121" t="str">
            <v>Additional Debt due to shock</v>
          </cell>
          <cell r="I121">
            <v>462752.01513003896</v>
          </cell>
          <cell r="J121">
            <v>164327.01202903083</v>
          </cell>
          <cell r="K121">
            <v>177106.60983389174</v>
          </cell>
          <cell r="L121">
            <v>183390.4331214549</v>
          </cell>
          <cell r="M121">
            <v>180635.16368415114</v>
          </cell>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cell r="AO121"/>
          <cell r="AP121"/>
          <cell r="AQ121"/>
          <cell r="AR121"/>
          <cell r="AS121"/>
          <cell r="AT121"/>
          <cell r="AU121"/>
          <cell r="AV121"/>
          <cell r="AW121"/>
          <cell r="AX121"/>
          <cell r="AY121"/>
          <cell r="AZ121"/>
          <cell r="BA121"/>
          <cell r="BB121"/>
          <cell r="BC121"/>
          <cell r="BD121"/>
          <cell r="BE121"/>
          <cell r="BF121"/>
          <cell r="BG121"/>
          <cell r="BH121"/>
          <cell r="BI121"/>
          <cell r="BJ121"/>
          <cell r="BK121"/>
          <cell r="BL121"/>
          <cell r="BM121"/>
          <cell r="BN121"/>
          <cell r="BO121"/>
          <cell r="BP121"/>
          <cell r="BQ121"/>
          <cell r="BR121"/>
          <cell r="BS121"/>
          <cell r="BT121"/>
          <cell r="BU121"/>
          <cell r="BV121"/>
          <cell r="BW121"/>
          <cell r="BX121"/>
          <cell r="BY121"/>
          <cell r="BZ121"/>
          <cell r="CA121"/>
          <cell r="CB121"/>
          <cell r="CC121"/>
          <cell r="CD121"/>
          <cell r="CE121"/>
          <cell r="CF121"/>
          <cell r="CG121"/>
          <cell r="CH121"/>
          <cell r="CI121"/>
          <cell r="CJ121"/>
          <cell r="CK121"/>
          <cell r="CL121"/>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cell r="C122"/>
          <cell r="D122"/>
          <cell r="E122"/>
          <cell r="F122"/>
          <cell r="G122" t="str">
            <v>Domestic share</v>
          </cell>
          <cell r="H122">
            <v>0.75</v>
          </cell>
          <cell r="I122">
            <v>347064.01134752925</v>
          </cell>
          <cell r="J122">
            <v>123245.25902177312</v>
          </cell>
          <cell r="K122">
            <v>132829.9573754188</v>
          </cell>
          <cell r="L122">
            <v>137542.82484109118</v>
          </cell>
          <cell r="M122">
            <v>135476.37276311335</v>
          </cell>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cell r="AO122"/>
          <cell r="AP122"/>
          <cell r="AQ122"/>
          <cell r="AR122"/>
          <cell r="AS122"/>
          <cell r="AT122"/>
          <cell r="AU122"/>
          <cell r="AV122"/>
          <cell r="AW122"/>
          <cell r="AX122"/>
          <cell r="AY122"/>
          <cell r="AZ122"/>
          <cell r="BA122"/>
          <cell r="BB122"/>
          <cell r="BC122"/>
          <cell r="BD122"/>
          <cell r="BE122"/>
          <cell r="BF122"/>
          <cell r="BG122"/>
          <cell r="BH122"/>
          <cell r="BI122"/>
          <cell r="BJ122"/>
          <cell r="BK122"/>
          <cell r="BL122"/>
          <cell r="BM122"/>
          <cell r="BN122"/>
          <cell r="BO122"/>
          <cell r="BP122"/>
          <cell r="BQ122"/>
          <cell r="BR122"/>
          <cell r="BS122"/>
          <cell r="BT122"/>
          <cell r="BU122"/>
          <cell r="BV122"/>
          <cell r="BW122"/>
          <cell r="BX122"/>
          <cell r="BY122"/>
          <cell r="BZ122"/>
          <cell r="CA122"/>
          <cell r="CB122"/>
          <cell r="CC122"/>
          <cell r="CD122"/>
          <cell r="CE122"/>
          <cell r="CF122"/>
          <cell r="CG122"/>
          <cell r="CH122"/>
          <cell r="CI122"/>
          <cell r="CJ122"/>
          <cell r="CK122"/>
          <cell r="CL122"/>
          <cell r="CM122"/>
          <cell r="CN122"/>
          <cell r="CO122"/>
          <cell r="CP122"/>
          <cell r="CQ122"/>
          <cell r="CR122"/>
          <cell r="CS122"/>
          <cell r="CT122"/>
          <cell r="CU122"/>
          <cell r="CV122"/>
          <cell r="CW122"/>
          <cell r="CX122"/>
          <cell r="CY122"/>
          <cell r="CZ122"/>
          <cell r="DA122"/>
          <cell r="DB122"/>
        </row>
        <row r="123">
          <cell r="B123"/>
          <cell r="C123"/>
          <cell r="D123"/>
          <cell r="E123"/>
          <cell r="F123"/>
          <cell r="G123"/>
          <cell r="H123"/>
          <cell r="I123"/>
          <cell r="J123"/>
          <cell r="K123"/>
          <cell r="L123"/>
          <cell r="M123"/>
          <cell r="N123"/>
          <cell r="O123"/>
          <cell r="P123"/>
          <cell r="Q123"/>
          <cell r="R123"/>
          <cell r="S123"/>
          <cell r="T123"/>
          <cell r="U123"/>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cell r="AL123"/>
          <cell r="AM123"/>
          <cell r="AN123"/>
          <cell r="AO123"/>
          <cell r="AP123"/>
          <cell r="AQ123"/>
          <cell r="AR123"/>
          <cell r="AS123"/>
          <cell r="AT123"/>
          <cell r="AU123"/>
          <cell r="AV123"/>
          <cell r="AW123"/>
          <cell r="AX123"/>
          <cell r="AY123"/>
          <cell r="AZ123"/>
          <cell r="BA123"/>
          <cell r="BB123"/>
          <cell r="BC123"/>
          <cell r="BD123"/>
          <cell r="BE123"/>
          <cell r="BF123"/>
          <cell r="BG123"/>
          <cell r="BH123"/>
          <cell r="BI123"/>
          <cell r="BJ123"/>
          <cell r="BK123"/>
          <cell r="BL123"/>
          <cell r="BM123"/>
          <cell r="BN123"/>
          <cell r="BO123"/>
          <cell r="BP123"/>
          <cell r="BQ123"/>
          <cell r="BR123"/>
          <cell r="BS123"/>
          <cell r="BT123"/>
          <cell r="BU123"/>
          <cell r="BV123"/>
          <cell r="BW123"/>
          <cell r="BX123"/>
          <cell r="BY123"/>
          <cell r="BZ123"/>
          <cell r="CA123"/>
          <cell r="CB123"/>
          <cell r="CC123"/>
          <cell r="CD123"/>
          <cell r="CE123"/>
          <cell r="CF123"/>
          <cell r="CG123"/>
          <cell r="CH123"/>
          <cell r="CI123"/>
          <cell r="CJ123"/>
          <cell r="CK123"/>
          <cell r="CL123"/>
          <cell r="CM123" t="str">
            <v>Total given new issuance</v>
          </cell>
          <cell r="CN123"/>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cell r="C124"/>
          <cell r="D124"/>
          <cell r="E124"/>
          <cell r="F124"/>
          <cell r="G124"/>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cell r="AG124"/>
          <cell r="AH124"/>
          <cell r="AI124"/>
          <cell r="AJ124"/>
          <cell r="AK124"/>
          <cell r="AL124"/>
          <cell r="AM124"/>
          <cell r="AN124"/>
          <cell r="AO124"/>
          <cell r="AP124"/>
          <cell r="AQ124"/>
          <cell r="AR124"/>
          <cell r="AS124"/>
          <cell r="AT124"/>
          <cell r="AU124"/>
          <cell r="AV124"/>
          <cell r="AW124"/>
          <cell r="AX124"/>
          <cell r="AY124"/>
          <cell r="AZ124"/>
          <cell r="BA124"/>
          <cell r="BB124"/>
          <cell r="BC124"/>
          <cell r="BD124"/>
          <cell r="BE124"/>
          <cell r="BF124"/>
          <cell r="BG124"/>
          <cell r="BH124"/>
          <cell r="BI124"/>
          <cell r="BJ124"/>
          <cell r="BK124"/>
          <cell r="BL124"/>
          <cell r="BM124"/>
          <cell r="BN124"/>
          <cell r="BO124"/>
          <cell r="BP124"/>
          <cell r="BQ124"/>
          <cell r="BR124"/>
          <cell r="BS124"/>
          <cell r="BT124"/>
          <cell r="BU124"/>
          <cell r="BV124"/>
          <cell r="BW124"/>
          <cell r="BX124"/>
          <cell r="BY124"/>
          <cell r="BZ124"/>
          <cell r="CA124"/>
          <cell r="CB124"/>
          <cell r="CC124"/>
          <cell r="CD124"/>
          <cell r="CE124"/>
          <cell r="CF124"/>
          <cell r="CG124"/>
          <cell r="CH124"/>
          <cell r="CI124"/>
          <cell r="CJ124"/>
          <cell r="CK124"/>
          <cell r="CL124"/>
          <cell r="CM124"/>
          <cell r="CN124"/>
          <cell r="CO124"/>
          <cell r="CP124"/>
          <cell r="CQ124"/>
          <cell r="CR124"/>
          <cell r="CS124"/>
          <cell r="CT124"/>
          <cell r="CU124"/>
          <cell r="CV124"/>
          <cell r="CW124"/>
          <cell r="CX124"/>
          <cell r="CY124"/>
          <cell r="CZ124"/>
          <cell r="DA124"/>
          <cell r="DB124"/>
        </row>
        <row r="125">
          <cell r="B125"/>
          <cell r="C125"/>
          <cell r="D125"/>
          <cell r="E125"/>
          <cell r="F125"/>
          <cell r="G125"/>
          <cell r="H125"/>
          <cell r="I125"/>
          <cell r="J125"/>
          <cell r="K125"/>
          <cell r="L125"/>
          <cell r="M125"/>
          <cell r="N125"/>
          <cell r="O125"/>
          <cell r="P125"/>
          <cell r="Q125"/>
          <cell r="R125"/>
          <cell r="S125"/>
          <cell r="T125"/>
          <cell r="U125"/>
          <cell r="V125"/>
          <cell r="W125"/>
          <cell r="X125"/>
          <cell r="Y125"/>
          <cell r="Z125"/>
          <cell r="AA125"/>
          <cell r="AB125"/>
          <cell r="AC125"/>
          <cell r="AD125"/>
          <cell r="AE125"/>
          <cell r="AF125"/>
          <cell r="AG125"/>
          <cell r="AH125"/>
          <cell r="AI125"/>
          <cell r="AJ125"/>
          <cell r="AK125"/>
          <cell r="AL125"/>
          <cell r="AM125"/>
          <cell r="AN125"/>
          <cell r="AO125"/>
          <cell r="AP125"/>
          <cell r="AQ125"/>
          <cell r="AR125"/>
          <cell r="AS125"/>
          <cell r="AT125"/>
          <cell r="AU125"/>
          <cell r="AV125"/>
          <cell r="AW125"/>
          <cell r="AX125"/>
          <cell r="AY125"/>
          <cell r="AZ125"/>
          <cell r="BA125"/>
          <cell r="BB125"/>
          <cell r="BC125"/>
          <cell r="BD125"/>
          <cell r="BE125"/>
          <cell r="BF125"/>
          <cell r="BG125"/>
          <cell r="BH125"/>
          <cell r="BI125"/>
          <cell r="BJ125"/>
          <cell r="BK125"/>
          <cell r="BL125"/>
          <cell r="BM125"/>
          <cell r="BN125"/>
          <cell r="BO125"/>
          <cell r="BP125"/>
          <cell r="BQ125"/>
          <cell r="BR125"/>
          <cell r="BS125"/>
          <cell r="BT125"/>
          <cell r="BU125"/>
          <cell r="BV125"/>
          <cell r="BW125"/>
          <cell r="BX125"/>
          <cell r="BY125"/>
          <cell r="BZ125"/>
          <cell r="CA125"/>
          <cell r="CB125"/>
          <cell r="CC125"/>
          <cell r="CD125"/>
          <cell r="CE125"/>
          <cell r="CF125"/>
          <cell r="CG125"/>
          <cell r="CH125"/>
          <cell r="CI125"/>
          <cell r="CJ125"/>
          <cell r="CK125"/>
          <cell r="CL125"/>
          <cell r="CM125"/>
          <cell r="CN125"/>
          <cell r="CO125"/>
          <cell r="CP125"/>
          <cell r="CQ125"/>
          <cell r="CR125"/>
          <cell r="CS125"/>
          <cell r="CT125"/>
          <cell r="CU125"/>
          <cell r="CV125"/>
          <cell r="CW125"/>
          <cell r="CX125"/>
          <cell r="CY125"/>
          <cell r="CZ125"/>
          <cell r="DA125"/>
          <cell r="DB125"/>
        </row>
        <row r="126">
          <cell r="B126"/>
          <cell r="C126"/>
          <cell r="D126"/>
          <cell r="E126"/>
          <cell r="F126"/>
          <cell r="G126"/>
          <cell r="H126"/>
          <cell r="I126"/>
          <cell r="J126"/>
          <cell r="K126"/>
          <cell r="L126"/>
          <cell r="M126" t="str">
            <v>Amortizations</v>
          </cell>
          <cell r="N126"/>
          <cell r="O126"/>
          <cell r="P126"/>
          <cell r="Q126"/>
          <cell r="R126"/>
          <cell r="S126"/>
          <cell r="T126"/>
          <cell r="U126"/>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cell r="AL126"/>
          <cell r="AM126"/>
          <cell r="AN126"/>
          <cell r="AO126"/>
          <cell r="AP126"/>
          <cell r="AQ126"/>
          <cell r="AR126"/>
          <cell r="AS126"/>
          <cell r="AT126"/>
          <cell r="AU126"/>
          <cell r="AV126"/>
          <cell r="AW126"/>
          <cell r="AX126"/>
          <cell r="AY126"/>
          <cell r="AZ126"/>
          <cell r="BA126"/>
          <cell r="BB126"/>
          <cell r="BC126"/>
          <cell r="BD126"/>
          <cell r="BE126"/>
          <cell r="BF126"/>
          <cell r="BG126"/>
          <cell r="BH126"/>
          <cell r="BI126"/>
          <cell r="BJ126"/>
          <cell r="BK126"/>
          <cell r="BL126"/>
          <cell r="BM126"/>
          <cell r="BN126"/>
          <cell r="BO126"/>
          <cell r="BP126"/>
          <cell r="BQ126"/>
          <cell r="BR126"/>
          <cell r="BS126"/>
          <cell r="BT126"/>
          <cell r="BU126"/>
          <cell r="BV126"/>
          <cell r="BW126"/>
          <cell r="BX126"/>
          <cell r="BY126"/>
          <cell r="BZ126"/>
          <cell r="CA126"/>
          <cell r="CB126"/>
          <cell r="CC126"/>
          <cell r="CD126"/>
          <cell r="CE126"/>
          <cell r="CF126"/>
          <cell r="CG126"/>
          <cell r="CH126"/>
          <cell r="CI126"/>
          <cell r="CJ126"/>
          <cell r="CK126"/>
          <cell r="CL126"/>
          <cell r="CM126"/>
          <cell r="CN126"/>
          <cell r="CO126"/>
          <cell r="CP126"/>
          <cell r="CQ126"/>
          <cell r="CR126"/>
          <cell r="CS126"/>
          <cell r="CT126"/>
          <cell r="CU126"/>
          <cell r="CV126"/>
          <cell r="CW126"/>
          <cell r="CX126"/>
          <cell r="CY126"/>
          <cell r="CZ126"/>
          <cell r="DA126"/>
          <cell r="DB126"/>
        </row>
        <row r="127">
          <cell r="B127"/>
          <cell r="C127"/>
          <cell r="D127"/>
          <cell r="E127"/>
          <cell r="F127"/>
          <cell r="G127"/>
          <cell r="H127"/>
          <cell r="I127"/>
          <cell r="J127"/>
          <cell r="K127"/>
          <cell r="L127"/>
          <cell r="M127" t="str">
            <v>Existing debt</v>
          </cell>
          <cell r="N127"/>
          <cell r="O127"/>
          <cell r="P127"/>
          <cell r="Q127"/>
          <cell r="R127"/>
          <cell r="S127"/>
          <cell r="T127"/>
          <cell r="U127"/>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cell r="AL127"/>
          <cell r="AM127"/>
          <cell r="AN127"/>
          <cell r="AO127"/>
          <cell r="AP127"/>
          <cell r="AQ127"/>
          <cell r="AR127"/>
          <cell r="AS127"/>
          <cell r="AT127"/>
          <cell r="AU127"/>
          <cell r="AV127"/>
          <cell r="AW127"/>
          <cell r="AX127"/>
          <cell r="AY127"/>
          <cell r="AZ127"/>
          <cell r="BA127"/>
          <cell r="BB127"/>
          <cell r="BC127"/>
          <cell r="BD127"/>
          <cell r="BE127"/>
          <cell r="BF127"/>
          <cell r="BG127"/>
          <cell r="BH127"/>
          <cell r="BI127"/>
          <cell r="BJ127"/>
          <cell r="BK127"/>
          <cell r="BL127"/>
          <cell r="BM127"/>
          <cell r="BN127"/>
          <cell r="BO127"/>
          <cell r="BP127"/>
          <cell r="BQ127"/>
          <cell r="BR127"/>
          <cell r="BS127"/>
          <cell r="BT127"/>
          <cell r="BU127"/>
          <cell r="BV127"/>
          <cell r="BW127"/>
          <cell r="BX127"/>
          <cell r="BY127"/>
          <cell r="BZ127"/>
          <cell r="CA127"/>
          <cell r="CB127"/>
          <cell r="CC127"/>
          <cell r="CD127"/>
          <cell r="CE127"/>
          <cell r="CF127"/>
          <cell r="CG127"/>
          <cell r="CH127"/>
          <cell r="CI127"/>
          <cell r="CJ127"/>
          <cell r="CK127"/>
          <cell r="CL127"/>
          <cell r="CM127"/>
          <cell r="CN127"/>
          <cell r="CO127"/>
          <cell r="CP127"/>
          <cell r="CQ127"/>
          <cell r="CR127"/>
          <cell r="CS127"/>
          <cell r="CT127"/>
          <cell r="CU127"/>
          <cell r="CV127"/>
          <cell r="CW127"/>
          <cell r="CX127"/>
          <cell r="CY127"/>
          <cell r="CZ127"/>
          <cell r="DA127"/>
          <cell r="DB127"/>
        </row>
        <row r="128">
          <cell r="B128"/>
          <cell r="C128"/>
          <cell r="D128"/>
          <cell r="E128"/>
          <cell r="F128"/>
          <cell r="G128"/>
          <cell r="H128"/>
          <cell r="I128"/>
          <cell r="J128"/>
          <cell r="K128"/>
          <cell r="L128"/>
          <cell r="M128" t="str">
            <v>Inflation linked bonds</v>
          </cell>
          <cell r="N128"/>
          <cell r="O128"/>
          <cell r="P128"/>
          <cell r="Q128"/>
          <cell r="R128"/>
          <cell r="S128"/>
          <cell r="T128"/>
          <cell r="U128"/>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cell r="AL128"/>
          <cell r="AM128"/>
          <cell r="AN128"/>
          <cell r="AO128"/>
          <cell r="AP128"/>
          <cell r="AQ128"/>
          <cell r="AR128"/>
          <cell r="AS128"/>
          <cell r="AT128"/>
          <cell r="AU128"/>
          <cell r="AV128"/>
          <cell r="AW128"/>
          <cell r="AX128"/>
          <cell r="AY128"/>
          <cell r="AZ128"/>
          <cell r="BA128"/>
          <cell r="BB128"/>
          <cell r="BC128"/>
          <cell r="BD128"/>
          <cell r="BE128"/>
          <cell r="BF128"/>
          <cell r="BG128"/>
          <cell r="BH128"/>
          <cell r="BI128"/>
          <cell r="BJ128"/>
          <cell r="BK128"/>
          <cell r="BL128"/>
          <cell r="BM128"/>
          <cell r="BN128"/>
          <cell r="BO128"/>
          <cell r="BP128"/>
          <cell r="BQ128"/>
          <cell r="BR128"/>
          <cell r="BS128"/>
          <cell r="BT128"/>
          <cell r="BU128"/>
          <cell r="BV128"/>
          <cell r="BW128"/>
          <cell r="BX128"/>
          <cell r="BY128"/>
          <cell r="BZ128"/>
          <cell r="CA128"/>
          <cell r="CB128"/>
          <cell r="CC128"/>
          <cell r="CD128"/>
          <cell r="CE128"/>
          <cell r="CF128"/>
          <cell r="CG128"/>
          <cell r="CH128"/>
          <cell r="CI128"/>
          <cell r="CJ128"/>
          <cell r="CK128"/>
          <cell r="CL128"/>
          <cell r="CM128"/>
          <cell r="CN128"/>
          <cell r="CO128"/>
          <cell r="CP128"/>
          <cell r="CQ128"/>
          <cell r="CR128"/>
          <cell r="CS128"/>
          <cell r="CT128"/>
          <cell r="CU128"/>
          <cell r="CV128"/>
          <cell r="CW128"/>
          <cell r="CX128"/>
          <cell r="CY128"/>
          <cell r="CZ128"/>
          <cell r="DA128"/>
          <cell r="DB128"/>
        </row>
        <row r="129">
          <cell r="B129"/>
          <cell r="C129"/>
          <cell r="D129"/>
          <cell r="E129"/>
          <cell r="F129"/>
          <cell r="G129"/>
          <cell r="H129"/>
          <cell r="I129"/>
          <cell r="J129"/>
          <cell r="K129"/>
          <cell r="L129"/>
          <cell r="M129" t="str">
            <v xml:space="preserve">Principal </v>
          </cell>
          <cell r="N129"/>
          <cell r="O129"/>
          <cell r="P129"/>
          <cell r="Q129"/>
          <cell r="R129"/>
          <cell r="S129"/>
          <cell r="T129"/>
          <cell r="U129"/>
          <cell r="V129"/>
          <cell r="W129">
            <v>26407.64</v>
          </cell>
          <cell r="X129"/>
          <cell r="Y129"/>
          <cell r="Z129"/>
          <cell r="AA129"/>
          <cell r="AB129"/>
          <cell r="AC129">
            <v>90845.911252814854</v>
          </cell>
          <cell r="AD129"/>
          <cell r="AE129"/>
          <cell r="AF129"/>
          <cell r="AG129"/>
          <cell r="AH129"/>
          <cell r="AI129"/>
          <cell r="AJ129"/>
          <cell r="AK129"/>
          <cell r="AL129"/>
          <cell r="AM129"/>
          <cell r="AN129"/>
          <cell r="AO129"/>
          <cell r="AP129"/>
          <cell r="AQ129"/>
          <cell r="AR129"/>
          <cell r="AS129"/>
          <cell r="AT129"/>
          <cell r="AU129"/>
          <cell r="AV129"/>
          <cell r="AW129"/>
          <cell r="AX129"/>
          <cell r="AY129"/>
          <cell r="AZ129"/>
          <cell r="BA129"/>
          <cell r="BB129"/>
          <cell r="BC129"/>
          <cell r="BD129"/>
          <cell r="BE129"/>
          <cell r="BF129"/>
          <cell r="BG129"/>
          <cell r="BH129"/>
          <cell r="BI129"/>
          <cell r="BJ129"/>
          <cell r="BK129"/>
          <cell r="BL129"/>
          <cell r="BM129"/>
          <cell r="BN129"/>
          <cell r="BO129"/>
          <cell r="BP129"/>
          <cell r="BQ129"/>
          <cell r="BR129"/>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cell r="CQ129"/>
          <cell r="CR129"/>
          <cell r="CS129"/>
          <cell r="CT129"/>
          <cell r="CU129"/>
          <cell r="CV129"/>
          <cell r="CW129"/>
          <cell r="CX129"/>
          <cell r="CY129"/>
          <cell r="CZ129"/>
          <cell r="DA129"/>
          <cell r="DB129"/>
        </row>
        <row r="130">
          <cell r="B130"/>
          <cell r="C130"/>
          <cell r="D130"/>
          <cell r="E130"/>
          <cell r="F130"/>
          <cell r="G130"/>
          <cell r="H130"/>
          <cell r="I130"/>
          <cell r="J130"/>
          <cell r="K130"/>
          <cell r="L130"/>
          <cell r="M130" t="str">
            <v>Accrued interest</v>
          </cell>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cell r="AQ130"/>
          <cell r="AR130"/>
          <cell r="AS130"/>
          <cell r="AT130"/>
          <cell r="AU130"/>
          <cell r="AV130"/>
          <cell r="AW130"/>
          <cell r="AX130"/>
          <cell r="AY130"/>
          <cell r="AZ130"/>
          <cell r="BA130"/>
          <cell r="BB130"/>
          <cell r="BC130"/>
          <cell r="BD130"/>
          <cell r="BE130"/>
          <cell r="BF130"/>
          <cell r="BG130"/>
          <cell r="BH130"/>
          <cell r="BI130"/>
          <cell r="BJ130"/>
          <cell r="BK130"/>
          <cell r="BL130"/>
          <cell r="BM130"/>
          <cell r="BN130"/>
          <cell r="BO130"/>
          <cell r="BP130"/>
          <cell r="BQ130"/>
          <cell r="BR130"/>
          <cell r="BS130"/>
          <cell r="BT130"/>
          <cell r="BU130"/>
          <cell r="BV130"/>
          <cell r="BW130"/>
          <cell r="BX130"/>
          <cell r="BY130"/>
          <cell r="BZ130"/>
          <cell r="CA130"/>
          <cell r="CB130"/>
          <cell r="CC130"/>
          <cell r="CD130"/>
          <cell r="CE130"/>
          <cell r="CF130"/>
          <cell r="CG130"/>
          <cell r="CH130"/>
          <cell r="CI130"/>
          <cell r="CJ130"/>
          <cell r="CK130"/>
          <cell r="CL130"/>
          <cell r="CM130"/>
          <cell r="CN130"/>
          <cell r="CO130"/>
          <cell r="CP130"/>
          <cell r="CQ130"/>
          <cell r="CR130"/>
          <cell r="CS130"/>
          <cell r="CT130"/>
          <cell r="CU130"/>
          <cell r="CV130"/>
          <cell r="CW130"/>
          <cell r="CX130"/>
          <cell r="CY130"/>
          <cell r="CZ130"/>
          <cell r="DA130"/>
          <cell r="DB130"/>
        </row>
        <row r="131">
          <cell r="B131"/>
          <cell r="C131"/>
          <cell r="D131"/>
          <cell r="E131"/>
          <cell r="F131"/>
          <cell r="G131"/>
          <cell r="H131"/>
          <cell r="I131"/>
          <cell r="J131"/>
          <cell r="K131"/>
          <cell r="L131"/>
          <cell r="M131" t="str">
            <v>Nominal Bonds</v>
          </cell>
          <cell r="N131"/>
          <cell r="O131"/>
          <cell r="P131"/>
          <cell r="Q131"/>
          <cell r="R131"/>
          <cell r="S131"/>
          <cell r="T131"/>
          <cell r="U131"/>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cell r="AL131"/>
          <cell r="AM131"/>
          <cell r="AN131"/>
          <cell r="AO131"/>
          <cell r="AP131"/>
          <cell r="AQ131"/>
          <cell r="AR131"/>
          <cell r="AS131"/>
          <cell r="AT131"/>
          <cell r="AU131"/>
          <cell r="AV131"/>
          <cell r="AW131"/>
          <cell r="AX131"/>
          <cell r="AY131"/>
          <cell r="AZ131"/>
          <cell r="BA131"/>
          <cell r="BB131"/>
          <cell r="BC131"/>
          <cell r="BD131"/>
          <cell r="BE131"/>
          <cell r="BF131"/>
          <cell r="BG131"/>
          <cell r="BH131"/>
          <cell r="BI131"/>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cell r="CQ131"/>
          <cell r="CR131"/>
          <cell r="CS131"/>
          <cell r="CT131"/>
          <cell r="CU131"/>
          <cell r="CV131"/>
          <cell r="CW131"/>
          <cell r="CX131"/>
          <cell r="CY131"/>
          <cell r="CZ131"/>
          <cell r="DA131"/>
          <cell r="DB131"/>
        </row>
        <row r="132">
          <cell r="B132"/>
          <cell r="C132"/>
          <cell r="D132"/>
          <cell r="E132"/>
          <cell r="F132"/>
          <cell r="G132"/>
          <cell r="H132"/>
          <cell r="I132"/>
          <cell r="J132"/>
          <cell r="K132"/>
          <cell r="L132"/>
          <cell r="M132" t="str">
            <v>CBI recap bond</v>
          </cell>
          <cell r="N132"/>
          <cell r="O132"/>
          <cell r="P132"/>
          <cell r="Q132"/>
          <cell r="R132"/>
          <cell r="S132"/>
          <cell r="T132"/>
          <cell r="U132"/>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cell r="AL132"/>
          <cell r="AM132"/>
          <cell r="AN132"/>
          <cell r="AO132"/>
          <cell r="AP132"/>
          <cell r="AQ132"/>
          <cell r="AR132"/>
          <cell r="AS132"/>
          <cell r="AT132"/>
          <cell r="AU132"/>
          <cell r="AV132"/>
          <cell r="AW132"/>
          <cell r="AX132"/>
          <cell r="AY132"/>
          <cell r="AZ132"/>
          <cell r="BA132"/>
          <cell r="BB132"/>
          <cell r="BC132"/>
          <cell r="BD132"/>
          <cell r="BE132"/>
          <cell r="BF132"/>
          <cell r="BG132"/>
          <cell r="BH132"/>
          <cell r="BI132"/>
          <cell r="BJ132"/>
          <cell r="BK132"/>
          <cell r="BL132"/>
          <cell r="BM132"/>
          <cell r="BN132"/>
          <cell r="BO132"/>
          <cell r="BP132"/>
          <cell r="BQ132"/>
          <cell r="BR132"/>
          <cell r="BS132"/>
          <cell r="BT132"/>
          <cell r="BU132"/>
          <cell r="BV132"/>
          <cell r="BW132"/>
          <cell r="BX132"/>
          <cell r="BY132"/>
          <cell r="BZ132"/>
          <cell r="CA132"/>
          <cell r="CB132"/>
          <cell r="CC132"/>
          <cell r="CD132"/>
          <cell r="CE132"/>
          <cell r="CF132"/>
          <cell r="CG132"/>
          <cell r="CH132"/>
          <cell r="CI132"/>
          <cell r="CJ132"/>
          <cell r="CK132"/>
          <cell r="CL132"/>
          <cell r="CM132"/>
          <cell r="CN132"/>
          <cell r="CO132"/>
          <cell r="CP132"/>
          <cell r="CQ132"/>
          <cell r="CR132"/>
          <cell r="CS132"/>
          <cell r="CT132"/>
          <cell r="CU132"/>
          <cell r="CV132"/>
          <cell r="CW132"/>
          <cell r="CX132"/>
          <cell r="CY132"/>
          <cell r="CZ132"/>
          <cell r="DA132"/>
          <cell r="DB132"/>
        </row>
        <row r="133">
          <cell r="B133"/>
          <cell r="C133"/>
          <cell r="D133"/>
          <cell r="E133"/>
          <cell r="F133"/>
          <cell r="G133"/>
          <cell r="H133"/>
          <cell r="I133"/>
          <cell r="J133"/>
          <cell r="K133"/>
          <cell r="L133"/>
          <cell r="M133" t="str">
            <v xml:space="preserve">Principal </v>
          </cell>
          <cell r="N133"/>
          <cell r="O133"/>
          <cell r="P133"/>
          <cell r="Q133"/>
          <cell r="R133"/>
          <cell r="S133"/>
          <cell r="T133"/>
          <cell r="U133"/>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cell r="AL133"/>
          <cell r="AM133"/>
          <cell r="AN133"/>
          <cell r="AO133"/>
          <cell r="AP133"/>
          <cell r="AQ133"/>
          <cell r="AR133"/>
          <cell r="AS133"/>
          <cell r="AT133"/>
          <cell r="AU133"/>
          <cell r="AV133"/>
          <cell r="AW133"/>
          <cell r="AX133"/>
          <cell r="AY133"/>
          <cell r="AZ133"/>
          <cell r="BA133"/>
          <cell r="BB133"/>
          <cell r="BC133"/>
          <cell r="BD133"/>
          <cell r="BE133"/>
          <cell r="BF133"/>
          <cell r="BG133"/>
          <cell r="BH133"/>
          <cell r="BI133"/>
          <cell r="BJ133"/>
          <cell r="BK133"/>
          <cell r="BL133"/>
          <cell r="BM133"/>
          <cell r="BN133"/>
          <cell r="BO133"/>
          <cell r="BP133"/>
          <cell r="BQ133"/>
          <cell r="BR133"/>
          <cell r="BS133"/>
          <cell r="BT133"/>
          <cell r="BU133"/>
          <cell r="BV133"/>
          <cell r="BW133"/>
          <cell r="BX133"/>
          <cell r="BY133"/>
          <cell r="BZ133"/>
          <cell r="CA133"/>
          <cell r="CB133"/>
          <cell r="CC133"/>
          <cell r="CD133"/>
          <cell r="CE133"/>
          <cell r="CF133"/>
          <cell r="CG133"/>
          <cell r="CH133"/>
          <cell r="CI133"/>
          <cell r="CJ133"/>
          <cell r="CK133"/>
          <cell r="CL133"/>
          <cell r="CM133"/>
          <cell r="CN133"/>
          <cell r="CO133"/>
          <cell r="CP133"/>
          <cell r="CQ133"/>
          <cell r="CR133"/>
          <cell r="CS133"/>
          <cell r="CT133"/>
          <cell r="CU133"/>
          <cell r="CV133"/>
          <cell r="CW133"/>
          <cell r="CX133"/>
          <cell r="CY133"/>
          <cell r="CZ133"/>
          <cell r="DA133"/>
          <cell r="DB133"/>
        </row>
        <row r="134">
          <cell r="B134"/>
          <cell r="C134"/>
          <cell r="D134"/>
          <cell r="E134"/>
          <cell r="F134"/>
          <cell r="G134"/>
          <cell r="H134"/>
          <cell r="I134"/>
          <cell r="J134"/>
          <cell r="K134"/>
          <cell r="L134"/>
          <cell r="M134" t="str">
            <v>Accrued interest</v>
          </cell>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cell r="BM134"/>
          <cell r="BN134"/>
          <cell r="BO134"/>
          <cell r="BP134"/>
          <cell r="BQ134"/>
          <cell r="BR134"/>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cell r="CQ134"/>
          <cell r="CR134"/>
          <cell r="CS134"/>
          <cell r="CT134"/>
          <cell r="CU134"/>
          <cell r="CV134"/>
          <cell r="CW134"/>
          <cell r="CX134"/>
          <cell r="CY134"/>
          <cell r="CZ134"/>
          <cell r="DA134"/>
          <cell r="DB134"/>
        </row>
        <row r="135">
          <cell r="B135"/>
          <cell r="C135"/>
          <cell r="D135"/>
          <cell r="E135"/>
          <cell r="F135"/>
          <cell r="G135"/>
          <cell r="H135"/>
          <cell r="I135"/>
          <cell r="J135"/>
          <cell r="K135"/>
          <cell r="L135"/>
          <cell r="M135" t="str">
            <v>State guarantee bond</v>
          </cell>
          <cell r="N135"/>
          <cell r="O135"/>
          <cell r="P135"/>
          <cell r="Q135"/>
          <cell r="R135"/>
          <cell r="S135"/>
          <cell r="T135"/>
          <cell r="U135"/>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cell r="CB135"/>
          <cell r="CC135"/>
          <cell r="CD135"/>
          <cell r="CE135"/>
          <cell r="CF135"/>
          <cell r="CG135"/>
          <cell r="CH135"/>
          <cell r="CI135"/>
          <cell r="CJ135"/>
          <cell r="CK135"/>
          <cell r="CL135"/>
          <cell r="CM135"/>
          <cell r="CN135"/>
          <cell r="CO135"/>
          <cell r="CP135"/>
          <cell r="CQ135"/>
          <cell r="CR135"/>
          <cell r="CS135"/>
          <cell r="CT135"/>
          <cell r="CU135"/>
          <cell r="CV135"/>
          <cell r="CW135"/>
          <cell r="CX135"/>
          <cell r="CY135"/>
          <cell r="CZ135"/>
          <cell r="DA135"/>
          <cell r="DB135"/>
        </row>
        <row r="136">
          <cell r="B136"/>
          <cell r="C136"/>
          <cell r="D136"/>
          <cell r="E136"/>
          <cell r="F136"/>
          <cell r="G136"/>
          <cell r="H136"/>
          <cell r="I136"/>
          <cell r="J136"/>
          <cell r="K136"/>
          <cell r="L136"/>
          <cell r="M136" t="str">
            <v>T-bills</v>
          </cell>
          <cell r="N136"/>
          <cell r="O136"/>
          <cell r="P136"/>
          <cell r="Q136"/>
          <cell r="R136"/>
          <cell r="S136"/>
          <cell r="T136"/>
          <cell r="U136"/>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cell r="CV136"/>
          <cell r="CW136"/>
          <cell r="CX136"/>
          <cell r="CY136"/>
          <cell r="CZ136"/>
          <cell r="DA136"/>
          <cell r="DB136"/>
        </row>
        <row r="137">
          <cell r="B137"/>
          <cell r="C137"/>
          <cell r="D137"/>
          <cell r="E137"/>
          <cell r="F137"/>
          <cell r="G137"/>
          <cell r="H137"/>
          <cell r="I137"/>
          <cell r="J137"/>
          <cell r="K137"/>
          <cell r="L137"/>
          <cell r="M137" t="str">
            <v>Planned debt</v>
          </cell>
          <cell r="N137"/>
          <cell r="O137"/>
          <cell r="P137"/>
          <cell r="Q137"/>
          <cell r="R137"/>
          <cell r="S137"/>
          <cell r="T137"/>
          <cell r="U137"/>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cell r="CK137"/>
          <cell r="CL137"/>
          <cell r="CM137"/>
          <cell r="CN137"/>
          <cell r="CO137"/>
          <cell r="CP137"/>
          <cell r="CQ137"/>
          <cell r="CR137"/>
          <cell r="CS137"/>
          <cell r="CT137"/>
          <cell r="CU137"/>
          <cell r="CV137"/>
          <cell r="CW137"/>
          <cell r="CX137"/>
          <cell r="CY137"/>
          <cell r="CZ137"/>
          <cell r="DA137"/>
          <cell r="DB137"/>
        </row>
        <row r="138">
          <cell r="B138"/>
          <cell r="C138"/>
          <cell r="D138"/>
          <cell r="E138"/>
          <cell r="F138"/>
          <cell r="G138"/>
          <cell r="H138"/>
          <cell r="I138"/>
          <cell r="J138"/>
          <cell r="K138"/>
          <cell r="L138"/>
          <cell r="M138" t="str">
            <v>Long-term bonds</v>
          </cell>
          <cell r="N138"/>
          <cell r="O138"/>
          <cell r="P138"/>
          <cell r="Q138"/>
          <cell r="R138"/>
          <cell r="S138"/>
          <cell r="T138"/>
          <cell r="U138"/>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cell r="AL138"/>
          <cell r="AM138"/>
          <cell r="AN138"/>
          <cell r="AO138"/>
          <cell r="AP138"/>
          <cell r="AQ138"/>
          <cell r="AR138"/>
          <cell r="AS138"/>
          <cell r="AT138"/>
          <cell r="AU138"/>
          <cell r="AV138"/>
          <cell r="AW138"/>
          <cell r="AX138"/>
          <cell r="AY138"/>
          <cell r="AZ138"/>
          <cell r="BA138"/>
          <cell r="BB138"/>
          <cell r="BC138"/>
          <cell r="BD138"/>
          <cell r="BE138"/>
          <cell r="BF138"/>
          <cell r="BG138"/>
          <cell r="BH138"/>
          <cell r="BI138"/>
          <cell r="BJ138"/>
          <cell r="BK138"/>
          <cell r="BL138"/>
          <cell r="BM138"/>
          <cell r="BN138"/>
          <cell r="BO138"/>
          <cell r="BP138"/>
          <cell r="BQ138"/>
          <cell r="BR138"/>
          <cell r="BS138"/>
          <cell r="BT138"/>
          <cell r="BU138"/>
          <cell r="BV138"/>
          <cell r="BW138"/>
          <cell r="BX138"/>
          <cell r="BY138"/>
          <cell r="BZ138"/>
          <cell r="CA138"/>
          <cell r="CB138"/>
          <cell r="CC138"/>
          <cell r="CD138"/>
          <cell r="CE138"/>
          <cell r="CF138"/>
          <cell r="CG138"/>
          <cell r="CH138"/>
          <cell r="CI138"/>
          <cell r="CJ138"/>
          <cell r="CK138"/>
          <cell r="CL138"/>
          <cell r="CM138"/>
          <cell r="CN138"/>
          <cell r="CO138"/>
          <cell r="CP138"/>
          <cell r="CQ138"/>
          <cell r="CR138"/>
          <cell r="CS138"/>
          <cell r="CT138"/>
          <cell r="CU138"/>
          <cell r="CV138"/>
          <cell r="CW138"/>
          <cell r="CX138"/>
          <cell r="CY138"/>
          <cell r="CZ138"/>
          <cell r="DA138"/>
          <cell r="DB138"/>
        </row>
        <row r="139">
          <cell r="B139"/>
          <cell r="C139"/>
          <cell r="D139"/>
          <cell r="E139"/>
          <cell r="F139"/>
          <cell r="G139"/>
          <cell r="H139"/>
          <cell r="I139"/>
          <cell r="J139"/>
          <cell r="K139"/>
          <cell r="L139"/>
          <cell r="M139" t="str">
            <v>T-bills</v>
          </cell>
          <cell r="N139"/>
          <cell r="O139"/>
          <cell r="P139"/>
          <cell r="Q139"/>
          <cell r="R139"/>
          <cell r="S139"/>
          <cell r="T139"/>
          <cell r="U139"/>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cell r="AL139"/>
          <cell r="AM139"/>
          <cell r="AN139"/>
          <cell r="AO139"/>
          <cell r="AP139"/>
          <cell r="AQ139"/>
          <cell r="AR139"/>
          <cell r="AS139"/>
          <cell r="AT139"/>
          <cell r="AU139"/>
          <cell r="AV139"/>
          <cell r="AW139"/>
          <cell r="AX139"/>
          <cell r="AY139"/>
          <cell r="AZ139"/>
          <cell r="BA139"/>
          <cell r="BB139"/>
          <cell r="BC139"/>
          <cell r="BD139"/>
          <cell r="BE139"/>
          <cell r="BF139"/>
          <cell r="BG139"/>
          <cell r="BH139"/>
          <cell r="BI139"/>
          <cell r="BJ139"/>
          <cell r="BK139"/>
          <cell r="BL139"/>
          <cell r="BM139"/>
          <cell r="BN139"/>
          <cell r="BO139"/>
          <cell r="BP139"/>
          <cell r="BQ139"/>
          <cell r="BR139"/>
          <cell r="BS139"/>
          <cell r="BT139"/>
          <cell r="BU139"/>
          <cell r="BV139"/>
          <cell r="BW139"/>
          <cell r="BX139"/>
          <cell r="BY139"/>
          <cell r="BZ139"/>
          <cell r="CA139"/>
          <cell r="CB139"/>
          <cell r="CC139"/>
          <cell r="CD139"/>
          <cell r="CE139"/>
          <cell r="CF139"/>
          <cell r="CG139"/>
          <cell r="CH139"/>
          <cell r="CI139"/>
          <cell r="CJ139"/>
          <cell r="CK139"/>
          <cell r="CL139"/>
          <cell r="CM139"/>
          <cell r="CN139"/>
          <cell r="CO139"/>
          <cell r="CP139"/>
          <cell r="CQ139"/>
          <cell r="CR139"/>
          <cell r="CS139"/>
          <cell r="CT139"/>
          <cell r="CU139"/>
          <cell r="CV139"/>
          <cell r="CW139"/>
          <cell r="CX139"/>
          <cell r="CY139"/>
          <cell r="CZ139"/>
          <cell r="DA139"/>
          <cell r="DB139"/>
        </row>
        <row r="140">
          <cell r="B140"/>
          <cell r="C140"/>
          <cell r="D140"/>
          <cell r="E140"/>
          <cell r="F140"/>
          <cell r="G140"/>
          <cell r="H140"/>
          <cell r="I140"/>
          <cell r="J140"/>
          <cell r="K140"/>
          <cell r="L140"/>
          <cell r="M140"/>
          <cell r="N140"/>
          <cell r="O140"/>
          <cell r="P140"/>
          <cell r="Q140"/>
          <cell r="R140"/>
          <cell r="S140"/>
          <cell r="T140"/>
          <cell r="U140"/>
          <cell r="V140"/>
          <cell r="W140"/>
          <cell r="X140"/>
          <cell r="Y140"/>
          <cell r="Z140"/>
          <cell r="AA140"/>
          <cell r="AB140"/>
          <cell r="AC140"/>
          <cell r="AD140"/>
          <cell r="AE140"/>
          <cell r="AF140"/>
          <cell r="AG140"/>
          <cell r="AH140"/>
          <cell r="AI140"/>
          <cell r="AJ140"/>
          <cell r="AK140"/>
          <cell r="AL140"/>
          <cell r="AM140"/>
          <cell r="AN140"/>
          <cell r="AO140"/>
          <cell r="AP140"/>
          <cell r="AQ140"/>
          <cell r="AR140"/>
          <cell r="AS140"/>
          <cell r="AT140"/>
          <cell r="AU140"/>
          <cell r="AV140"/>
          <cell r="AW140"/>
          <cell r="AX140"/>
          <cell r="AY140"/>
          <cell r="AZ140"/>
          <cell r="BA140"/>
          <cell r="BB140"/>
          <cell r="BC140"/>
          <cell r="BD140"/>
          <cell r="BE140"/>
          <cell r="BF140"/>
          <cell r="BG140"/>
          <cell r="BH140"/>
          <cell r="BI140"/>
          <cell r="BJ140"/>
          <cell r="BK140"/>
          <cell r="BL140"/>
          <cell r="BM140"/>
          <cell r="BN140"/>
          <cell r="BO140"/>
          <cell r="BP140"/>
          <cell r="BQ140"/>
          <cell r="BR140"/>
          <cell r="BS140"/>
          <cell r="BT140"/>
          <cell r="BU140"/>
          <cell r="BV140"/>
          <cell r="BW140"/>
          <cell r="BX140"/>
          <cell r="BY140"/>
          <cell r="BZ140"/>
          <cell r="CA140"/>
          <cell r="CB140"/>
          <cell r="CC140"/>
          <cell r="CD140"/>
          <cell r="CE140"/>
          <cell r="CF140"/>
          <cell r="CG140"/>
          <cell r="CH140"/>
          <cell r="CI140"/>
          <cell r="CJ140"/>
          <cell r="CK140"/>
          <cell r="CL140"/>
          <cell r="CM140"/>
          <cell r="CN140"/>
          <cell r="CO140"/>
          <cell r="CP140"/>
          <cell r="CQ140"/>
          <cell r="CR140"/>
          <cell r="CS140"/>
          <cell r="CT140"/>
          <cell r="CU140"/>
          <cell r="CV140"/>
          <cell r="CW140"/>
          <cell r="CX140"/>
          <cell r="CY140"/>
          <cell r="CZ140"/>
          <cell r="DA140"/>
          <cell r="DB140"/>
        </row>
        <row r="141">
          <cell r="B141"/>
          <cell r="C141"/>
          <cell r="D141"/>
          <cell r="E141"/>
          <cell r="F141"/>
          <cell r="G141"/>
          <cell r="H141"/>
          <cell r="I141"/>
          <cell r="J141"/>
          <cell r="K141"/>
          <cell r="L141"/>
          <cell r="M141" t="str">
            <v>New Issuance</v>
          </cell>
          <cell r="N141"/>
          <cell r="O141"/>
          <cell r="P141"/>
          <cell r="Q141"/>
          <cell r="R141"/>
          <cell r="S141"/>
          <cell r="T141"/>
          <cell r="U141"/>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cell r="AL141"/>
          <cell r="AM141"/>
          <cell r="AN141"/>
          <cell r="AO141"/>
          <cell r="AP141"/>
          <cell r="AQ141"/>
          <cell r="AR141"/>
          <cell r="AS141"/>
          <cell r="AT141"/>
          <cell r="AU141"/>
          <cell r="AV141"/>
          <cell r="AW141"/>
          <cell r="AX141"/>
          <cell r="AY141"/>
          <cell r="AZ141"/>
          <cell r="BA141"/>
          <cell r="BB141"/>
          <cell r="BC141"/>
          <cell r="BD141"/>
          <cell r="BE141"/>
          <cell r="BF141"/>
          <cell r="BG141"/>
          <cell r="BH141"/>
          <cell r="BI141"/>
          <cell r="BJ141"/>
          <cell r="BK141"/>
          <cell r="BL141"/>
          <cell r="BM141"/>
          <cell r="BN141"/>
          <cell r="BO141"/>
          <cell r="BP141"/>
          <cell r="BQ141"/>
          <cell r="BR141"/>
          <cell r="BS141"/>
          <cell r="BT141"/>
          <cell r="BU141"/>
          <cell r="BV141"/>
          <cell r="BW141"/>
          <cell r="BX141"/>
          <cell r="BY141"/>
          <cell r="BZ141"/>
          <cell r="CA141"/>
          <cell r="CB141"/>
          <cell r="CC141"/>
          <cell r="CD141"/>
          <cell r="CE141"/>
          <cell r="CF141"/>
          <cell r="CG141"/>
          <cell r="CH141"/>
          <cell r="CI141"/>
          <cell r="CJ141"/>
          <cell r="CK141"/>
          <cell r="CL141"/>
          <cell r="CM141"/>
          <cell r="CN141"/>
          <cell r="CO141"/>
          <cell r="CP141"/>
          <cell r="CQ141"/>
          <cell r="CR141"/>
          <cell r="CS141"/>
          <cell r="CT141"/>
          <cell r="CU141"/>
          <cell r="CV141"/>
          <cell r="CW141"/>
          <cell r="CX141"/>
          <cell r="CY141"/>
          <cell r="CZ141"/>
          <cell r="DA141"/>
          <cell r="DB141"/>
        </row>
        <row r="142">
          <cell r="B142"/>
          <cell r="C142"/>
          <cell r="D142"/>
          <cell r="E142"/>
          <cell r="F142"/>
          <cell r="G142"/>
          <cell r="H142"/>
          <cell r="I142"/>
          <cell r="J142"/>
          <cell r="K142"/>
          <cell r="L142"/>
          <cell r="M142" t="str">
            <v>Existing debt</v>
          </cell>
          <cell r="N142"/>
          <cell r="O142"/>
          <cell r="P142"/>
          <cell r="Q142"/>
          <cell r="R142"/>
          <cell r="S142"/>
          <cell r="T142"/>
          <cell r="U142"/>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cell r="AL142"/>
          <cell r="AM142"/>
          <cell r="AN142"/>
          <cell r="AO142"/>
          <cell r="AP142"/>
          <cell r="AQ142"/>
          <cell r="AR142"/>
          <cell r="AS142"/>
          <cell r="AT142"/>
          <cell r="AU142"/>
          <cell r="AV142"/>
          <cell r="AW142"/>
          <cell r="AX142"/>
          <cell r="AY142"/>
          <cell r="AZ142"/>
          <cell r="BA142"/>
          <cell r="BB142"/>
          <cell r="BC142"/>
          <cell r="BD142"/>
          <cell r="BE142"/>
          <cell r="BF142"/>
          <cell r="BG142"/>
          <cell r="BH142"/>
          <cell r="BI142"/>
          <cell r="BJ142"/>
          <cell r="BK142"/>
          <cell r="BL142"/>
          <cell r="BM142"/>
          <cell r="BN142"/>
          <cell r="BO142"/>
          <cell r="BP142"/>
          <cell r="BQ142"/>
          <cell r="BR142"/>
          <cell r="BS142"/>
          <cell r="BT142"/>
          <cell r="BU142"/>
          <cell r="BV142"/>
          <cell r="BW142"/>
          <cell r="BX142"/>
          <cell r="BY142"/>
          <cell r="BZ142"/>
          <cell r="CA142"/>
          <cell r="CB142"/>
          <cell r="CC142"/>
          <cell r="CD142"/>
          <cell r="CE142"/>
          <cell r="CF142"/>
          <cell r="CG142"/>
          <cell r="CH142"/>
          <cell r="CI142"/>
          <cell r="CJ142"/>
          <cell r="CK142"/>
          <cell r="CL142"/>
          <cell r="CM142"/>
          <cell r="CN142"/>
          <cell r="CO142"/>
          <cell r="CP142"/>
          <cell r="CQ142"/>
          <cell r="CR142"/>
          <cell r="CS142"/>
          <cell r="CT142"/>
          <cell r="CU142"/>
          <cell r="CV142"/>
          <cell r="CW142"/>
          <cell r="CX142"/>
          <cell r="CY142"/>
          <cell r="CZ142"/>
          <cell r="DA142"/>
          <cell r="DB142"/>
        </row>
        <row r="143">
          <cell r="B143"/>
          <cell r="C143"/>
          <cell r="D143"/>
          <cell r="E143"/>
          <cell r="F143"/>
          <cell r="G143"/>
          <cell r="H143"/>
          <cell r="I143"/>
          <cell r="J143"/>
          <cell r="K143"/>
          <cell r="L143"/>
          <cell r="M143" t="str">
            <v>Inflation linked bonds</v>
          </cell>
          <cell r="N143"/>
          <cell r="O143"/>
          <cell r="P143"/>
          <cell r="Q143"/>
          <cell r="R143"/>
          <cell r="S143"/>
          <cell r="T143"/>
          <cell r="U143"/>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cell r="AL143"/>
          <cell r="AM143"/>
          <cell r="AN143"/>
          <cell r="AO143"/>
          <cell r="AP143"/>
          <cell r="AQ143"/>
          <cell r="AR143"/>
          <cell r="AS143"/>
          <cell r="AT143"/>
          <cell r="AU143"/>
          <cell r="AV143"/>
          <cell r="AW143"/>
          <cell r="AX143"/>
          <cell r="AY143"/>
          <cell r="AZ143"/>
          <cell r="BA143"/>
          <cell r="BB143"/>
          <cell r="BC143"/>
          <cell r="BD143"/>
          <cell r="BE143"/>
          <cell r="BF143"/>
          <cell r="BG143"/>
          <cell r="BH143"/>
          <cell r="BI143"/>
          <cell r="BJ143"/>
          <cell r="BK143"/>
          <cell r="BL143"/>
          <cell r="BM143"/>
          <cell r="BN143"/>
          <cell r="BO143"/>
          <cell r="BP143"/>
          <cell r="BQ143"/>
          <cell r="BR143"/>
          <cell r="BS143"/>
          <cell r="BT143"/>
          <cell r="BU143"/>
          <cell r="BV143"/>
          <cell r="BW143"/>
          <cell r="BX143"/>
          <cell r="BY143"/>
          <cell r="BZ143"/>
          <cell r="CA143"/>
          <cell r="CB143"/>
          <cell r="CC143"/>
          <cell r="CD143"/>
          <cell r="CE143"/>
          <cell r="CF143"/>
          <cell r="CG143"/>
          <cell r="CH143"/>
          <cell r="CI143"/>
          <cell r="CJ143"/>
          <cell r="CK143"/>
          <cell r="CL143"/>
          <cell r="CM143"/>
          <cell r="CN143"/>
          <cell r="CO143"/>
          <cell r="CP143"/>
          <cell r="CQ143"/>
          <cell r="CR143"/>
          <cell r="CS143"/>
          <cell r="CT143"/>
          <cell r="CU143"/>
          <cell r="CV143"/>
          <cell r="CW143"/>
          <cell r="CX143"/>
          <cell r="CY143"/>
          <cell r="CZ143"/>
          <cell r="DA143"/>
          <cell r="DB143"/>
        </row>
        <row r="144">
          <cell r="B144"/>
          <cell r="C144"/>
          <cell r="D144"/>
          <cell r="E144"/>
          <cell r="F144"/>
          <cell r="G144"/>
          <cell r="H144"/>
          <cell r="I144"/>
          <cell r="J144"/>
          <cell r="K144"/>
          <cell r="L144"/>
          <cell r="M144" t="str">
            <v xml:space="preserve">Principal </v>
          </cell>
          <cell r="N144"/>
          <cell r="O144"/>
          <cell r="P144"/>
          <cell r="Q144"/>
          <cell r="R144"/>
          <cell r="S144"/>
          <cell r="T144"/>
          <cell r="U144"/>
          <cell r="V144"/>
          <cell r="W144"/>
          <cell r="X144"/>
          <cell r="Y144"/>
          <cell r="Z144"/>
          <cell r="AA144"/>
          <cell r="AB144"/>
          <cell r="AC144"/>
          <cell r="AD144"/>
          <cell r="AE144"/>
          <cell r="AF144"/>
          <cell r="AG144"/>
          <cell r="AH144"/>
          <cell r="AI144"/>
          <cell r="AJ144"/>
          <cell r="AK144"/>
          <cell r="AL144"/>
          <cell r="AM144"/>
          <cell r="AN144"/>
          <cell r="AO144"/>
          <cell r="AP144"/>
          <cell r="AQ144"/>
          <cell r="AR144"/>
          <cell r="AS144"/>
          <cell r="AT144"/>
          <cell r="AU144"/>
          <cell r="AV144"/>
          <cell r="AW144"/>
          <cell r="AX144"/>
          <cell r="AY144"/>
          <cell r="AZ144"/>
          <cell r="BA144"/>
          <cell r="BB144"/>
          <cell r="BC144"/>
          <cell r="BD144"/>
          <cell r="BE144"/>
          <cell r="BF144"/>
          <cell r="BG144"/>
          <cell r="BH144"/>
          <cell r="BI144"/>
          <cell r="BJ144"/>
          <cell r="BK144"/>
          <cell r="BL144"/>
          <cell r="BM144"/>
          <cell r="BN144"/>
          <cell r="BO144"/>
          <cell r="BP144"/>
          <cell r="BQ144"/>
          <cell r="BR144"/>
          <cell r="BS144"/>
          <cell r="BT144"/>
          <cell r="BU144"/>
          <cell r="BV144"/>
          <cell r="BW144"/>
          <cell r="BX144"/>
          <cell r="BY144"/>
          <cell r="BZ144"/>
          <cell r="CA144"/>
          <cell r="CB144"/>
          <cell r="CC144"/>
          <cell r="CD144"/>
          <cell r="CE144"/>
          <cell r="CF144"/>
          <cell r="CG144"/>
          <cell r="CH144"/>
          <cell r="CI144"/>
          <cell r="CJ144"/>
          <cell r="CK144"/>
          <cell r="CL144"/>
          <cell r="CM144"/>
          <cell r="CN144"/>
          <cell r="CO144"/>
          <cell r="CP144"/>
          <cell r="CQ144"/>
          <cell r="CR144"/>
          <cell r="CS144"/>
          <cell r="CT144"/>
          <cell r="CU144"/>
          <cell r="CV144"/>
          <cell r="CW144"/>
          <cell r="CX144"/>
          <cell r="CY144"/>
          <cell r="CZ144"/>
          <cell r="DA144"/>
          <cell r="DB144"/>
        </row>
        <row r="145">
          <cell r="B145"/>
          <cell r="C145"/>
          <cell r="D145"/>
          <cell r="E145"/>
          <cell r="F145"/>
          <cell r="G145"/>
          <cell r="H145"/>
          <cell r="I145"/>
          <cell r="J145"/>
          <cell r="K145"/>
          <cell r="L145"/>
          <cell r="M145" t="str">
            <v>Accrued interest</v>
          </cell>
          <cell r="N145"/>
          <cell r="O145"/>
          <cell r="P145"/>
          <cell r="Q145"/>
          <cell r="R145"/>
          <cell r="S145"/>
          <cell r="T145"/>
          <cell r="U145"/>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cell r="AL145"/>
          <cell r="AM145"/>
          <cell r="AN145"/>
          <cell r="AO145"/>
          <cell r="AP145"/>
          <cell r="AQ145"/>
          <cell r="AR145"/>
          <cell r="AS145"/>
          <cell r="AT145"/>
          <cell r="AU145"/>
          <cell r="AV145"/>
          <cell r="AW145"/>
          <cell r="AX145"/>
          <cell r="AY145"/>
          <cell r="AZ145"/>
          <cell r="BA145"/>
          <cell r="BB145"/>
          <cell r="BC145"/>
          <cell r="BD145"/>
          <cell r="BE145"/>
          <cell r="BF145"/>
          <cell r="BG145"/>
          <cell r="BH145"/>
          <cell r="BI145"/>
          <cell r="BJ145"/>
          <cell r="BK145"/>
          <cell r="BL145"/>
          <cell r="BM145"/>
          <cell r="BN145"/>
          <cell r="BO145"/>
          <cell r="BP145"/>
          <cell r="BQ145"/>
          <cell r="BR145"/>
          <cell r="BS145"/>
          <cell r="BT145"/>
          <cell r="BU145"/>
          <cell r="BV145"/>
          <cell r="BW145"/>
          <cell r="BX145"/>
          <cell r="BY145"/>
          <cell r="BZ145"/>
          <cell r="CA145"/>
          <cell r="CB145"/>
          <cell r="CC145"/>
          <cell r="CD145"/>
          <cell r="CE145"/>
          <cell r="CF145"/>
          <cell r="CG145"/>
          <cell r="CH145"/>
          <cell r="CI145"/>
          <cell r="CJ145"/>
          <cell r="CK145"/>
          <cell r="CL145"/>
          <cell r="CM145"/>
          <cell r="CN145"/>
          <cell r="CO145"/>
          <cell r="CP145"/>
          <cell r="CQ145"/>
          <cell r="CR145"/>
          <cell r="CS145"/>
          <cell r="CT145"/>
          <cell r="CU145"/>
          <cell r="CV145"/>
          <cell r="CW145"/>
          <cell r="CX145"/>
          <cell r="CY145"/>
          <cell r="CZ145"/>
          <cell r="DA145"/>
          <cell r="DB145"/>
        </row>
        <row r="146">
          <cell r="B146"/>
          <cell r="C146"/>
          <cell r="D146"/>
          <cell r="E146"/>
          <cell r="F146"/>
          <cell r="G146"/>
          <cell r="H146"/>
          <cell r="I146"/>
          <cell r="J146"/>
          <cell r="K146"/>
          <cell r="L146"/>
          <cell r="M146" t="str">
            <v>Nominal Bonds</v>
          </cell>
          <cell r="N146"/>
          <cell r="O146"/>
          <cell r="P146"/>
          <cell r="Q146"/>
          <cell r="R146"/>
          <cell r="S146"/>
          <cell r="T146"/>
          <cell r="U146"/>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cell r="AL146"/>
          <cell r="AM146"/>
          <cell r="AN146"/>
          <cell r="AO146"/>
          <cell r="AP146"/>
          <cell r="AQ146"/>
          <cell r="AR146"/>
          <cell r="AS146"/>
          <cell r="AT146"/>
          <cell r="AU146"/>
          <cell r="AV146"/>
          <cell r="AW146"/>
          <cell r="AX146"/>
          <cell r="AY146"/>
          <cell r="AZ146"/>
          <cell r="BA146"/>
          <cell r="BB146"/>
          <cell r="BC146"/>
          <cell r="BD146"/>
          <cell r="BE146"/>
          <cell r="BF146"/>
          <cell r="BG146"/>
          <cell r="BH146"/>
          <cell r="BI146"/>
          <cell r="BJ146"/>
          <cell r="BK146"/>
          <cell r="BL146"/>
          <cell r="BM146"/>
          <cell r="BN146"/>
          <cell r="BO146"/>
          <cell r="BP146"/>
          <cell r="BQ146"/>
          <cell r="BR146"/>
          <cell r="BS146"/>
          <cell r="BT146"/>
          <cell r="BU146"/>
          <cell r="BV146"/>
          <cell r="BW146"/>
          <cell r="BX146"/>
          <cell r="BY146"/>
          <cell r="BZ146"/>
          <cell r="CA146"/>
          <cell r="CB146"/>
          <cell r="CC146"/>
          <cell r="CD146"/>
          <cell r="CE146"/>
          <cell r="CF146"/>
          <cell r="CG146"/>
          <cell r="CH146"/>
          <cell r="CI146"/>
          <cell r="CJ146"/>
          <cell r="CK146"/>
          <cell r="CL146"/>
          <cell r="CM146"/>
          <cell r="CN146"/>
          <cell r="CO146"/>
          <cell r="CP146"/>
          <cell r="CQ146"/>
          <cell r="CR146"/>
          <cell r="CS146"/>
          <cell r="CT146"/>
          <cell r="CU146"/>
          <cell r="CV146"/>
          <cell r="CW146"/>
          <cell r="CX146"/>
          <cell r="CY146"/>
          <cell r="CZ146"/>
          <cell r="DA146"/>
          <cell r="DB146"/>
        </row>
        <row r="147">
          <cell r="B147"/>
          <cell r="C147"/>
          <cell r="D147"/>
          <cell r="E147"/>
          <cell r="F147"/>
          <cell r="G147"/>
          <cell r="H147"/>
          <cell r="I147"/>
          <cell r="J147"/>
          <cell r="K147"/>
          <cell r="L147"/>
          <cell r="M147" t="str">
            <v>CBI recap bond</v>
          </cell>
          <cell r="N147"/>
          <cell r="O147"/>
          <cell r="P147"/>
          <cell r="Q147"/>
          <cell r="R147"/>
          <cell r="S147"/>
          <cell r="T147"/>
          <cell r="U147"/>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cell r="AL147"/>
          <cell r="AM147"/>
          <cell r="AN147"/>
          <cell r="AO147"/>
          <cell r="AP147"/>
          <cell r="AQ147"/>
          <cell r="AR147"/>
          <cell r="AS147"/>
          <cell r="AT147"/>
          <cell r="AU147"/>
          <cell r="AV147"/>
          <cell r="AW147"/>
          <cell r="AX147"/>
          <cell r="AY147"/>
          <cell r="AZ147"/>
          <cell r="BA147"/>
          <cell r="BB147"/>
          <cell r="BC147"/>
          <cell r="BD147"/>
          <cell r="BE147"/>
          <cell r="BF147"/>
          <cell r="BG147"/>
          <cell r="BH147"/>
          <cell r="BI147"/>
          <cell r="BJ147"/>
          <cell r="BK147"/>
          <cell r="BL147"/>
          <cell r="BM147"/>
          <cell r="BN147"/>
          <cell r="BO147"/>
          <cell r="BP147"/>
          <cell r="BQ147"/>
          <cell r="BR147"/>
          <cell r="BS147"/>
          <cell r="BT147"/>
          <cell r="BU147"/>
          <cell r="BV147"/>
          <cell r="BW147"/>
          <cell r="BX147"/>
          <cell r="BY147"/>
          <cell r="BZ147"/>
          <cell r="CA147"/>
          <cell r="CB147"/>
          <cell r="CC147"/>
          <cell r="CD147"/>
          <cell r="CE147"/>
          <cell r="CF147"/>
          <cell r="CG147"/>
          <cell r="CH147"/>
          <cell r="CI147"/>
          <cell r="CJ147"/>
          <cell r="CK147"/>
          <cell r="CL147"/>
          <cell r="CM147"/>
          <cell r="CN147"/>
          <cell r="CO147"/>
          <cell r="CP147"/>
          <cell r="CQ147"/>
          <cell r="CR147"/>
          <cell r="CS147"/>
          <cell r="CT147"/>
          <cell r="CU147"/>
          <cell r="CV147"/>
          <cell r="CW147"/>
          <cell r="CX147"/>
          <cell r="CY147"/>
          <cell r="CZ147"/>
          <cell r="DA147"/>
          <cell r="DB147"/>
        </row>
        <row r="148">
          <cell r="B148"/>
          <cell r="C148"/>
          <cell r="D148"/>
          <cell r="E148"/>
          <cell r="F148"/>
          <cell r="G148"/>
          <cell r="H148"/>
          <cell r="I148"/>
          <cell r="J148"/>
          <cell r="K148"/>
          <cell r="L148"/>
          <cell r="M148" t="str">
            <v xml:space="preserve">Principal </v>
          </cell>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cell r="AQ148"/>
          <cell r="AR148"/>
          <cell r="AS148"/>
          <cell r="AT148"/>
          <cell r="AU148"/>
          <cell r="AV148"/>
          <cell r="AW148"/>
          <cell r="AX148"/>
          <cell r="AY148"/>
          <cell r="AZ148"/>
          <cell r="BA148"/>
          <cell r="BB148"/>
          <cell r="BC148"/>
          <cell r="BD148"/>
          <cell r="BE148"/>
          <cell r="BF148"/>
          <cell r="BG148"/>
          <cell r="BH148"/>
          <cell r="BI148"/>
          <cell r="BJ148"/>
          <cell r="BK148"/>
          <cell r="BL148"/>
          <cell r="BM148"/>
          <cell r="BN148"/>
          <cell r="BO148"/>
          <cell r="BP148"/>
          <cell r="BQ148"/>
          <cell r="BR148"/>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cell r="CQ148"/>
          <cell r="CR148"/>
          <cell r="CS148"/>
          <cell r="CT148"/>
          <cell r="CU148"/>
          <cell r="CV148"/>
          <cell r="CW148"/>
          <cell r="CX148"/>
          <cell r="CY148"/>
          <cell r="CZ148"/>
          <cell r="DA148"/>
          <cell r="DB148"/>
        </row>
        <row r="149">
          <cell r="B149"/>
          <cell r="C149"/>
          <cell r="D149"/>
          <cell r="E149"/>
          <cell r="F149"/>
          <cell r="G149"/>
          <cell r="H149"/>
          <cell r="I149"/>
          <cell r="J149"/>
          <cell r="K149"/>
          <cell r="L149"/>
          <cell r="M149" t="str">
            <v>Accrued interest</v>
          </cell>
          <cell r="N149"/>
          <cell r="O149"/>
          <cell r="P149"/>
          <cell r="Q149"/>
          <cell r="R149"/>
          <cell r="S149"/>
          <cell r="T149"/>
          <cell r="U149"/>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cell r="AL149"/>
          <cell r="AM149"/>
          <cell r="AN149"/>
          <cell r="AO149"/>
          <cell r="AP149"/>
          <cell r="AQ149"/>
          <cell r="AR149"/>
          <cell r="AS149"/>
          <cell r="AT149"/>
          <cell r="AU149"/>
          <cell r="AV149"/>
          <cell r="AW149"/>
          <cell r="AX149"/>
          <cell r="AY149"/>
          <cell r="AZ149"/>
          <cell r="BA149"/>
          <cell r="BB149"/>
          <cell r="BC149"/>
          <cell r="BD149"/>
          <cell r="BE149"/>
          <cell r="BF149"/>
          <cell r="BG149"/>
          <cell r="BH149"/>
          <cell r="BI149"/>
          <cell r="BJ149"/>
          <cell r="BK149"/>
          <cell r="BL149"/>
          <cell r="BM149"/>
          <cell r="BN149"/>
          <cell r="BO149"/>
          <cell r="BP149"/>
          <cell r="BQ149"/>
          <cell r="BR149"/>
          <cell r="BS149"/>
          <cell r="BT149"/>
          <cell r="BU149"/>
          <cell r="BV149"/>
          <cell r="BW149"/>
          <cell r="BX149"/>
          <cell r="BY149"/>
          <cell r="BZ149"/>
          <cell r="CA149"/>
          <cell r="CB149"/>
          <cell r="CC149"/>
          <cell r="CD149"/>
          <cell r="CE149"/>
          <cell r="CF149"/>
          <cell r="CG149"/>
          <cell r="CH149"/>
          <cell r="CI149"/>
          <cell r="CJ149"/>
          <cell r="CK149"/>
          <cell r="CL149"/>
          <cell r="CM149"/>
          <cell r="CN149"/>
          <cell r="CO149"/>
          <cell r="CP149"/>
          <cell r="CQ149"/>
          <cell r="CR149"/>
          <cell r="CS149"/>
          <cell r="CT149"/>
          <cell r="CU149"/>
          <cell r="CV149"/>
          <cell r="CW149"/>
          <cell r="CX149"/>
          <cell r="CY149"/>
          <cell r="CZ149"/>
          <cell r="DA149"/>
          <cell r="DB149"/>
        </row>
        <row r="150">
          <cell r="B150"/>
          <cell r="C150"/>
          <cell r="D150"/>
          <cell r="E150"/>
          <cell r="F150"/>
          <cell r="G150"/>
          <cell r="H150"/>
          <cell r="I150"/>
          <cell r="J150"/>
          <cell r="K150"/>
          <cell r="L150"/>
          <cell r="M150" t="str">
            <v>State guarantee bond</v>
          </cell>
          <cell r="N150"/>
          <cell r="O150"/>
          <cell r="P150"/>
          <cell r="Q150"/>
          <cell r="R150"/>
          <cell r="S150"/>
          <cell r="T150"/>
          <cell r="U150"/>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cell r="AL150"/>
          <cell r="AM150"/>
          <cell r="AN150"/>
          <cell r="AO150"/>
          <cell r="AP150"/>
          <cell r="AQ150"/>
          <cell r="AR150"/>
          <cell r="AS150"/>
          <cell r="AT150"/>
          <cell r="AU150"/>
          <cell r="AV150"/>
          <cell r="AW150"/>
          <cell r="AX150"/>
          <cell r="AY150"/>
          <cell r="AZ150"/>
          <cell r="BA150"/>
          <cell r="BB150"/>
          <cell r="BC150"/>
          <cell r="BD150"/>
          <cell r="BE150"/>
          <cell r="BF150"/>
          <cell r="BG150"/>
          <cell r="BH150"/>
          <cell r="BI150"/>
          <cell r="BJ150"/>
          <cell r="BK150"/>
          <cell r="BL150"/>
          <cell r="BM150"/>
          <cell r="BN150"/>
          <cell r="BO150"/>
          <cell r="BP150"/>
          <cell r="BQ150"/>
          <cell r="BR150"/>
          <cell r="BS150"/>
          <cell r="BT150"/>
          <cell r="BU150"/>
          <cell r="BV150"/>
          <cell r="BW150"/>
          <cell r="BX150"/>
          <cell r="BY150"/>
          <cell r="BZ150"/>
          <cell r="CA150"/>
          <cell r="CB150"/>
          <cell r="CC150"/>
          <cell r="CD150"/>
          <cell r="CE150"/>
          <cell r="CF150"/>
          <cell r="CG150"/>
          <cell r="CH150"/>
          <cell r="CI150"/>
          <cell r="CJ150"/>
          <cell r="CK150"/>
          <cell r="CL150"/>
          <cell r="CM150"/>
          <cell r="CN150"/>
          <cell r="CO150"/>
          <cell r="CP150"/>
          <cell r="CQ150"/>
          <cell r="CR150"/>
          <cell r="CS150"/>
          <cell r="CT150"/>
          <cell r="CU150"/>
          <cell r="CV150"/>
          <cell r="CW150"/>
          <cell r="CX150"/>
          <cell r="CY150"/>
          <cell r="CZ150"/>
          <cell r="DA150"/>
          <cell r="DB150"/>
        </row>
        <row r="151">
          <cell r="B151"/>
          <cell r="C151"/>
          <cell r="D151"/>
          <cell r="E151"/>
          <cell r="F151"/>
          <cell r="G151"/>
          <cell r="H151"/>
          <cell r="I151"/>
          <cell r="J151"/>
          <cell r="K151"/>
          <cell r="L151"/>
          <cell r="M151" t="str">
            <v>T-bills</v>
          </cell>
          <cell r="N151"/>
          <cell r="O151"/>
          <cell r="P151"/>
          <cell r="Q151"/>
          <cell r="R151"/>
          <cell r="S151"/>
          <cell r="T151"/>
          <cell r="U151"/>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cell r="AL151"/>
          <cell r="AM151"/>
          <cell r="AN151"/>
          <cell r="AO151"/>
          <cell r="AP151"/>
          <cell r="AQ151"/>
          <cell r="AR151"/>
          <cell r="AS151"/>
          <cell r="AT151"/>
          <cell r="AU151"/>
          <cell r="AV151"/>
          <cell r="AW151"/>
          <cell r="AX151"/>
          <cell r="AY151"/>
          <cell r="AZ151"/>
          <cell r="BA151"/>
          <cell r="BB151"/>
          <cell r="BC151"/>
          <cell r="BD151"/>
          <cell r="BE151"/>
          <cell r="BF151"/>
          <cell r="BG151"/>
          <cell r="BH151"/>
          <cell r="BI151"/>
          <cell r="BJ151"/>
          <cell r="BK151"/>
          <cell r="BL151"/>
          <cell r="BM151"/>
          <cell r="BN151"/>
          <cell r="BO151"/>
          <cell r="BP151"/>
          <cell r="BQ151"/>
          <cell r="BR151"/>
          <cell r="BS151"/>
          <cell r="BT151"/>
          <cell r="BU151"/>
          <cell r="BV151"/>
          <cell r="BW151"/>
          <cell r="BX151"/>
          <cell r="BY151"/>
          <cell r="BZ151"/>
          <cell r="CA151"/>
          <cell r="CB151"/>
          <cell r="CC151"/>
          <cell r="CD151"/>
          <cell r="CE151"/>
          <cell r="CF151"/>
          <cell r="CG151"/>
          <cell r="CH151"/>
          <cell r="CI151"/>
          <cell r="CJ151"/>
          <cell r="CK151"/>
          <cell r="CL151"/>
          <cell r="CM151"/>
          <cell r="CN151"/>
          <cell r="CO151"/>
          <cell r="CP151"/>
          <cell r="CQ151"/>
          <cell r="CR151"/>
          <cell r="CS151"/>
          <cell r="CT151"/>
          <cell r="CU151"/>
          <cell r="CV151"/>
          <cell r="CW151"/>
          <cell r="CX151"/>
          <cell r="CY151"/>
          <cell r="CZ151"/>
          <cell r="DA151"/>
          <cell r="DB151"/>
        </row>
        <row r="152">
          <cell r="B152"/>
          <cell r="C152"/>
          <cell r="D152"/>
          <cell r="E152"/>
          <cell r="F152"/>
          <cell r="G152"/>
          <cell r="H152"/>
          <cell r="I152"/>
          <cell r="J152"/>
          <cell r="K152"/>
          <cell r="L152"/>
          <cell r="M152" t="str">
            <v>Planned debt</v>
          </cell>
          <cell r="N152"/>
          <cell r="O152"/>
          <cell r="P152"/>
          <cell r="Q152"/>
          <cell r="R152"/>
          <cell r="S152"/>
          <cell r="T152"/>
          <cell r="U152"/>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cell r="AL152"/>
          <cell r="AM152"/>
          <cell r="AN152"/>
          <cell r="AO152"/>
          <cell r="AP152"/>
          <cell r="AQ152"/>
          <cell r="AR152"/>
          <cell r="AS152"/>
          <cell r="AT152"/>
          <cell r="AU152"/>
          <cell r="AV152"/>
          <cell r="AW152"/>
          <cell r="AX152"/>
          <cell r="AY152"/>
          <cell r="AZ152"/>
          <cell r="BA152"/>
          <cell r="BB152"/>
          <cell r="BC152"/>
          <cell r="BD152"/>
          <cell r="BE152"/>
          <cell r="BF152"/>
          <cell r="BG152"/>
          <cell r="BH152"/>
          <cell r="BI152"/>
          <cell r="BJ152"/>
          <cell r="BK152"/>
          <cell r="BL152"/>
          <cell r="BM152"/>
          <cell r="BN152"/>
          <cell r="BO152"/>
          <cell r="BP152"/>
          <cell r="BQ152"/>
          <cell r="BR152"/>
          <cell r="BS152"/>
          <cell r="BT152"/>
          <cell r="BU152"/>
          <cell r="BV152"/>
          <cell r="BW152"/>
          <cell r="BX152"/>
          <cell r="BY152"/>
          <cell r="BZ152"/>
          <cell r="CA152"/>
          <cell r="CB152"/>
          <cell r="CC152"/>
          <cell r="CD152"/>
          <cell r="CE152"/>
          <cell r="CF152"/>
          <cell r="CG152"/>
          <cell r="CH152"/>
          <cell r="CI152"/>
          <cell r="CJ152"/>
          <cell r="CK152"/>
          <cell r="CL152"/>
          <cell r="CM152"/>
          <cell r="CN152"/>
          <cell r="CO152"/>
          <cell r="CP152"/>
          <cell r="CQ152"/>
          <cell r="CR152"/>
          <cell r="CS152"/>
          <cell r="CT152"/>
          <cell r="CU152"/>
          <cell r="CV152"/>
          <cell r="CW152"/>
          <cell r="CX152"/>
          <cell r="CY152"/>
          <cell r="CZ152"/>
          <cell r="DA152"/>
          <cell r="DB152"/>
        </row>
        <row r="153">
          <cell r="B153"/>
          <cell r="C153"/>
          <cell r="D153"/>
          <cell r="E153"/>
          <cell r="F153"/>
          <cell r="G153"/>
          <cell r="H153"/>
          <cell r="I153"/>
          <cell r="J153"/>
          <cell r="K153"/>
          <cell r="L153"/>
          <cell r="M153" t="str">
            <v>Long-term bonds</v>
          </cell>
          <cell r="N153"/>
          <cell r="O153"/>
          <cell r="P153"/>
          <cell r="Q153"/>
          <cell r="R153"/>
          <cell r="S153"/>
          <cell r="T153"/>
          <cell r="U153"/>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cell r="AL153"/>
          <cell r="AM153"/>
          <cell r="AN153"/>
          <cell r="AO153"/>
          <cell r="AP153"/>
          <cell r="AQ153"/>
          <cell r="AR153"/>
          <cell r="AS153"/>
          <cell r="AT153"/>
          <cell r="AU153"/>
          <cell r="AV153"/>
          <cell r="AW153"/>
          <cell r="AX153"/>
          <cell r="AY153"/>
          <cell r="AZ153"/>
          <cell r="BA153"/>
          <cell r="BB153"/>
          <cell r="BC153"/>
          <cell r="BD153"/>
          <cell r="BE153"/>
          <cell r="BF153"/>
          <cell r="BG153"/>
          <cell r="BH153"/>
          <cell r="BI153"/>
          <cell r="BJ153"/>
          <cell r="BK153"/>
          <cell r="BL153"/>
          <cell r="BM153"/>
          <cell r="BN153"/>
          <cell r="BO153"/>
          <cell r="BP153"/>
          <cell r="BQ153"/>
          <cell r="BR153"/>
          <cell r="BS153"/>
          <cell r="BT153"/>
          <cell r="BU153"/>
          <cell r="BV153"/>
          <cell r="BW153"/>
          <cell r="BX153"/>
          <cell r="BY153"/>
          <cell r="BZ153"/>
          <cell r="CA153"/>
          <cell r="CB153"/>
          <cell r="CC153"/>
          <cell r="CD153"/>
          <cell r="CE153"/>
          <cell r="CF153"/>
          <cell r="CG153"/>
          <cell r="CH153"/>
          <cell r="CI153"/>
          <cell r="CJ153"/>
          <cell r="CK153"/>
          <cell r="CL153"/>
          <cell r="CM153"/>
          <cell r="CN153"/>
          <cell r="CO153"/>
          <cell r="CP153"/>
          <cell r="CQ153"/>
          <cell r="CR153"/>
          <cell r="CS153"/>
          <cell r="CT153"/>
          <cell r="CU153"/>
          <cell r="CV153"/>
          <cell r="CW153"/>
          <cell r="CX153"/>
          <cell r="CY153"/>
          <cell r="CZ153"/>
          <cell r="DA153"/>
          <cell r="DB153"/>
        </row>
        <row r="154">
          <cell r="B154"/>
          <cell r="C154"/>
          <cell r="D154"/>
          <cell r="E154"/>
          <cell r="F154"/>
          <cell r="G154"/>
          <cell r="H154"/>
          <cell r="I154"/>
          <cell r="J154"/>
          <cell r="K154"/>
          <cell r="L154"/>
          <cell r="M154" t="str">
            <v>T-bills</v>
          </cell>
          <cell r="N154"/>
          <cell r="O154"/>
          <cell r="P154"/>
          <cell r="Q154"/>
          <cell r="R154"/>
          <cell r="S154"/>
          <cell r="T154"/>
          <cell r="U154"/>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cell r="AL154"/>
          <cell r="AM154"/>
          <cell r="AN154"/>
          <cell r="AO154"/>
          <cell r="AP154"/>
          <cell r="AQ154"/>
          <cell r="AR154"/>
          <cell r="AS154"/>
          <cell r="AT154"/>
          <cell r="AU154"/>
          <cell r="AV154"/>
          <cell r="AW154"/>
          <cell r="AX154"/>
          <cell r="AY154"/>
          <cell r="AZ154"/>
          <cell r="BA154"/>
          <cell r="BB154"/>
          <cell r="BC154"/>
          <cell r="BD154"/>
          <cell r="BE154"/>
          <cell r="BF154"/>
          <cell r="BG154"/>
          <cell r="BH154"/>
          <cell r="BI154"/>
          <cell r="BJ154"/>
          <cell r="BK154"/>
          <cell r="BL154"/>
          <cell r="BM154"/>
          <cell r="BN154"/>
          <cell r="BO154"/>
          <cell r="BP154"/>
          <cell r="BQ154"/>
          <cell r="BR154"/>
          <cell r="BS154"/>
          <cell r="BT154"/>
          <cell r="BU154"/>
          <cell r="BV154"/>
          <cell r="BW154"/>
          <cell r="BX154"/>
          <cell r="BY154"/>
          <cell r="BZ154"/>
          <cell r="CA154"/>
          <cell r="CB154"/>
          <cell r="CC154"/>
          <cell r="CD154"/>
          <cell r="CE154"/>
          <cell r="CF154"/>
          <cell r="CG154"/>
          <cell r="CH154"/>
          <cell r="CI154"/>
          <cell r="CJ154"/>
          <cell r="CK154"/>
          <cell r="CL154"/>
          <cell r="CM154"/>
          <cell r="CN154"/>
          <cell r="CO154"/>
          <cell r="CP154"/>
          <cell r="CQ154"/>
          <cell r="CR154"/>
          <cell r="CS154"/>
          <cell r="CT154"/>
          <cell r="CU154"/>
          <cell r="CV154"/>
          <cell r="CW154"/>
          <cell r="CX154"/>
          <cell r="CY154"/>
          <cell r="CZ154"/>
          <cell r="DA154"/>
          <cell r="DB154"/>
        </row>
        <row r="155">
          <cell r="B155"/>
          <cell r="C155"/>
          <cell r="D155"/>
          <cell r="E155"/>
          <cell r="F155"/>
          <cell r="G155"/>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cell r="AI155"/>
          <cell r="AJ155"/>
          <cell r="AK155"/>
          <cell r="AL155"/>
          <cell r="AM155"/>
          <cell r="AN155"/>
          <cell r="AO155"/>
          <cell r="AP155"/>
          <cell r="AQ155"/>
          <cell r="AR155"/>
          <cell r="AS155"/>
          <cell r="AT155"/>
          <cell r="AU155"/>
          <cell r="AV155"/>
          <cell r="AW155"/>
          <cell r="AX155"/>
          <cell r="AY155"/>
          <cell r="AZ155"/>
          <cell r="BA155"/>
          <cell r="BB155"/>
          <cell r="BC155"/>
          <cell r="BD155"/>
          <cell r="BE155"/>
          <cell r="BF155"/>
          <cell r="BG155"/>
          <cell r="BH155"/>
          <cell r="BI155"/>
          <cell r="BJ155"/>
          <cell r="BK155"/>
          <cell r="BL155"/>
          <cell r="BM155"/>
          <cell r="BN155"/>
          <cell r="BO155"/>
          <cell r="BP155"/>
          <cell r="BQ155"/>
          <cell r="BR155"/>
          <cell r="BS155"/>
          <cell r="BT155"/>
          <cell r="BU155"/>
          <cell r="BV155"/>
          <cell r="BW155"/>
          <cell r="BX155"/>
          <cell r="BY155"/>
          <cell r="BZ155"/>
          <cell r="CA155"/>
          <cell r="CB155"/>
          <cell r="CC155"/>
          <cell r="CD155"/>
          <cell r="CE155"/>
          <cell r="CF155"/>
          <cell r="CG155"/>
          <cell r="CH155"/>
          <cell r="CI155"/>
          <cell r="CJ155"/>
          <cell r="CK155"/>
          <cell r="CL155"/>
          <cell r="CM155"/>
          <cell r="CN155"/>
          <cell r="CO155"/>
          <cell r="CP155"/>
          <cell r="CQ155"/>
          <cell r="CR155"/>
          <cell r="CS155"/>
          <cell r="CT155"/>
          <cell r="CU155"/>
          <cell r="CV155"/>
          <cell r="CW155"/>
          <cell r="CX155"/>
          <cell r="CY155"/>
          <cell r="CZ155"/>
          <cell r="DA155"/>
          <cell r="DB155"/>
        </row>
        <row r="156">
          <cell r="B156"/>
          <cell r="C156"/>
          <cell r="D156"/>
          <cell r="E156"/>
          <cell r="F156"/>
          <cell r="G156"/>
          <cell r="H156"/>
          <cell r="I156"/>
          <cell r="J156"/>
          <cell r="K156"/>
          <cell r="L156"/>
          <cell r="M156" t="str">
            <v>Net Issuance</v>
          </cell>
          <cell r="N156"/>
          <cell r="O156"/>
          <cell r="P156"/>
          <cell r="Q156"/>
          <cell r="R156"/>
          <cell r="S156"/>
          <cell r="T156"/>
          <cell r="U156"/>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cell r="AL156"/>
          <cell r="AM156"/>
          <cell r="AN156"/>
          <cell r="AO156"/>
          <cell r="AP156"/>
          <cell r="AQ156"/>
          <cell r="AR156"/>
          <cell r="AS156"/>
          <cell r="AT156"/>
          <cell r="AU156"/>
          <cell r="AV156"/>
          <cell r="AW156"/>
          <cell r="AX156"/>
          <cell r="AY156"/>
          <cell r="AZ156"/>
          <cell r="BA156"/>
          <cell r="BB156"/>
          <cell r="BC156"/>
          <cell r="BD156"/>
          <cell r="BE156"/>
          <cell r="BF156"/>
          <cell r="BG156"/>
          <cell r="BH156"/>
          <cell r="BI156"/>
          <cell r="BJ156"/>
          <cell r="BK156"/>
          <cell r="BL156"/>
          <cell r="BM156"/>
          <cell r="BN156"/>
          <cell r="BO156"/>
          <cell r="BP156"/>
          <cell r="BQ156"/>
          <cell r="BR156"/>
          <cell r="BS156"/>
          <cell r="BT156"/>
          <cell r="BU156"/>
          <cell r="BV156"/>
          <cell r="BW156"/>
          <cell r="BX156"/>
          <cell r="BY156"/>
          <cell r="BZ156"/>
          <cell r="CA156"/>
          <cell r="CB156"/>
          <cell r="CC156"/>
          <cell r="CD156"/>
          <cell r="CE156"/>
          <cell r="CF156"/>
          <cell r="CG156"/>
          <cell r="CH156"/>
          <cell r="CI156"/>
          <cell r="CJ156"/>
          <cell r="CK156"/>
          <cell r="CL156"/>
          <cell r="CM156"/>
          <cell r="CN156"/>
          <cell r="CO156"/>
          <cell r="CP156"/>
          <cell r="CQ156"/>
          <cell r="CR156"/>
          <cell r="CS156"/>
          <cell r="CT156"/>
          <cell r="CU156"/>
          <cell r="CV156"/>
          <cell r="CW156"/>
          <cell r="CX156"/>
          <cell r="CY156"/>
          <cell r="CZ156"/>
          <cell r="DA156"/>
          <cell r="DB156"/>
        </row>
        <row r="157">
          <cell r="B157"/>
          <cell r="C157"/>
          <cell r="D157"/>
          <cell r="E157"/>
          <cell r="F157"/>
          <cell r="G157"/>
          <cell r="H157"/>
          <cell r="I157"/>
          <cell r="J157"/>
          <cell r="K157"/>
          <cell r="L157"/>
          <cell r="M157" t="str">
            <v>Existing debt</v>
          </cell>
          <cell r="N157"/>
          <cell r="O157"/>
          <cell r="P157"/>
          <cell r="Q157"/>
          <cell r="R157"/>
          <cell r="S157"/>
          <cell r="T157"/>
          <cell r="U157"/>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cell r="AL157"/>
          <cell r="AM157"/>
          <cell r="AN157"/>
          <cell r="AO157"/>
          <cell r="AP157"/>
          <cell r="AQ157"/>
          <cell r="AR157"/>
          <cell r="AS157"/>
          <cell r="AT157"/>
          <cell r="AU157"/>
          <cell r="AV157"/>
          <cell r="AW157"/>
          <cell r="AX157"/>
          <cell r="AY157"/>
          <cell r="AZ157"/>
          <cell r="BA157"/>
          <cell r="BB157"/>
          <cell r="BC157"/>
          <cell r="BD157"/>
          <cell r="BE157"/>
          <cell r="BF157"/>
          <cell r="BG157"/>
          <cell r="BH157"/>
          <cell r="BI157"/>
          <cell r="BJ157"/>
          <cell r="BK157"/>
          <cell r="BL157"/>
          <cell r="BM157"/>
          <cell r="BN157"/>
          <cell r="BO157"/>
          <cell r="BP157"/>
          <cell r="BQ157"/>
          <cell r="BR157"/>
          <cell r="BS157"/>
          <cell r="BT157"/>
          <cell r="BU157"/>
          <cell r="BV157"/>
          <cell r="BW157"/>
          <cell r="BX157"/>
          <cell r="BY157"/>
          <cell r="BZ157"/>
          <cell r="CA157"/>
          <cell r="CB157"/>
          <cell r="CC157"/>
          <cell r="CD157"/>
          <cell r="CE157"/>
          <cell r="CF157"/>
          <cell r="CG157"/>
          <cell r="CH157"/>
          <cell r="CI157"/>
          <cell r="CJ157"/>
          <cell r="CK157"/>
          <cell r="CL157"/>
          <cell r="CM157"/>
          <cell r="CN157"/>
          <cell r="CO157"/>
          <cell r="CP157"/>
          <cell r="CQ157"/>
          <cell r="CR157"/>
          <cell r="CS157"/>
          <cell r="CT157"/>
          <cell r="CU157"/>
          <cell r="CV157"/>
          <cell r="CW157"/>
          <cell r="CX157"/>
          <cell r="CY157"/>
          <cell r="CZ157"/>
          <cell r="DA157"/>
          <cell r="DB157"/>
        </row>
        <row r="158">
          <cell r="B158"/>
          <cell r="C158"/>
          <cell r="D158"/>
          <cell r="E158"/>
          <cell r="F158"/>
          <cell r="G158"/>
          <cell r="H158"/>
          <cell r="I158"/>
          <cell r="J158"/>
          <cell r="K158"/>
          <cell r="L158"/>
          <cell r="M158" t="str">
            <v>Inflation linked bonds</v>
          </cell>
          <cell r="N158"/>
          <cell r="O158"/>
          <cell r="P158"/>
          <cell r="Q158"/>
          <cell r="R158"/>
          <cell r="S158"/>
          <cell r="T158"/>
          <cell r="U158"/>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cell r="AL158"/>
          <cell r="AM158"/>
          <cell r="AN158"/>
          <cell r="AO158"/>
          <cell r="AP158"/>
          <cell r="AQ158"/>
          <cell r="AR158"/>
          <cell r="AS158"/>
          <cell r="AT158"/>
          <cell r="AU158"/>
          <cell r="AV158"/>
          <cell r="AW158"/>
          <cell r="AX158"/>
          <cell r="AY158"/>
          <cell r="AZ158"/>
          <cell r="BA158"/>
          <cell r="BB158"/>
          <cell r="BC158"/>
          <cell r="BD158"/>
          <cell r="BE158"/>
          <cell r="BF158"/>
          <cell r="BG158"/>
          <cell r="BH158"/>
          <cell r="BI158"/>
          <cell r="BJ158"/>
          <cell r="BK158"/>
          <cell r="BL158"/>
          <cell r="BM158"/>
          <cell r="BN158"/>
          <cell r="BO158"/>
          <cell r="BP158"/>
          <cell r="BQ158"/>
          <cell r="BR158"/>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cell r="CQ158"/>
          <cell r="CR158"/>
          <cell r="CS158"/>
          <cell r="CT158"/>
          <cell r="CU158"/>
          <cell r="CV158"/>
          <cell r="CW158"/>
          <cell r="CX158"/>
          <cell r="CY158"/>
          <cell r="CZ158"/>
          <cell r="DA158"/>
          <cell r="DB158"/>
        </row>
        <row r="159">
          <cell r="B159"/>
          <cell r="C159"/>
          <cell r="D159"/>
          <cell r="E159"/>
          <cell r="F159"/>
          <cell r="G159"/>
          <cell r="H159"/>
          <cell r="I159"/>
          <cell r="J159"/>
          <cell r="K159"/>
          <cell r="L159"/>
          <cell r="M159" t="str">
            <v xml:space="preserve">Principal </v>
          </cell>
          <cell r="N159"/>
          <cell r="O159"/>
          <cell r="P159"/>
          <cell r="Q159"/>
          <cell r="R159"/>
          <cell r="S159"/>
          <cell r="T159"/>
          <cell r="U159"/>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cell r="AL159"/>
          <cell r="AM159"/>
          <cell r="AN159"/>
          <cell r="AO159"/>
          <cell r="AP159"/>
          <cell r="AQ159"/>
          <cell r="AR159"/>
          <cell r="AS159"/>
          <cell r="AT159"/>
          <cell r="AU159"/>
          <cell r="AV159"/>
          <cell r="AW159"/>
          <cell r="AX159"/>
          <cell r="AY159"/>
          <cell r="AZ159"/>
          <cell r="BA159"/>
          <cell r="BB159"/>
          <cell r="BC159"/>
          <cell r="BD159"/>
          <cell r="BE159"/>
          <cell r="BF159"/>
          <cell r="BG159"/>
          <cell r="BH159"/>
          <cell r="BI159"/>
          <cell r="BJ159"/>
          <cell r="BK159"/>
          <cell r="BL159"/>
          <cell r="BM159"/>
          <cell r="BN159"/>
          <cell r="BO159"/>
          <cell r="BP159"/>
          <cell r="BQ159"/>
          <cell r="BR159"/>
          <cell r="BS159"/>
          <cell r="BT159"/>
          <cell r="BU159"/>
          <cell r="BV159"/>
          <cell r="BW159"/>
          <cell r="BX159"/>
          <cell r="BY159"/>
          <cell r="BZ159"/>
          <cell r="CA159"/>
          <cell r="CB159"/>
          <cell r="CC159"/>
          <cell r="CD159"/>
          <cell r="CE159"/>
          <cell r="CF159"/>
          <cell r="CG159"/>
          <cell r="CH159"/>
          <cell r="CI159"/>
          <cell r="CJ159"/>
          <cell r="CK159"/>
          <cell r="CL159"/>
          <cell r="CM159"/>
          <cell r="CN159"/>
          <cell r="CO159"/>
          <cell r="CP159"/>
          <cell r="CQ159"/>
          <cell r="CR159"/>
          <cell r="CS159"/>
          <cell r="CT159"/>
          <cell r="CU159"/>
          <cell r="CV159"/>
          <cell r="CW159"/>
          <cell r="CX159"/>
          <cell r="CY159"/>
          <cell r="CZ159"/>
          <cell r="DA159"/>
          <cell r="DB159"/>
        </row>
        <row r="160">
          <cell r="B160"/>
          <cell r="C160"/>
          <cell r="D160"/>
          <cell r="E160"/>
          <cell r="F160"/>
          <cell r="G160"/>
          <cell r="H160"/>
          <cell r="I160"/>
          <cell r="J160"/>
          <cell r="K160"/>
          <cell r="L160"/>
          <cell r="M160" t="str">
            <v>Accrued interest</v>
          </cell>
          <cell r="N160"/>
          <cell r="O160"/>
          <cell r="P160"/>
          <cell r="Q160"/>
          <cell r="R160"/>
          <cell r="S160"/>
          <cell r="T160"/>
          <cell r="U160"/>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cell r="AL160"/>
          <cell r="AM160"/>
          <cell r="AN160"/>
          <cell r="AO160"/>
          <cell r="AP160"/>
          <cell r="AQ160"/>
          <cell r="AR160"/>
          <cell r="AS160"/>
          <cell r="AT160"/>
          <cell r="AU160"/>
          <cell r="AV160"/>
          <cell r="AW160"/>
          <cell r="AX160"/>
          <cell r="AY160"/>
          <cell r="AZ160"/>
          <cell r="BA160"/>
          <cell r="BB160"/>
          <cell r="BC160"/>
          <cell r="BD160"/>
          <cell r="BE160"/>
          <cell r="BF160"/>
          <cell r="BG160"/>
          <cell r="BH160"/>
          <cell r="BI160"/>
          <cell r="BJ160"/>
          <cell r="BK160"/>
          <cell r="BL160"/>
          <cell r="BM160"/>
          <cell r="BN160"/>
          <cell r="BO160"/>
          <cell r="BP160"/>
          <cell r="BQ160"/>
          <cell r="BR160"/>
          <cell r="BS160"/>
          <cell r="BT160"/>
          <cell r="BU160"/>
          <cell r="BV160"/>
          <cell r="BW160"/>
          <cell r="BX160"/>
          <cell r="BY160"/>
          <cell r="BZ160"/>
          <cell r="CA160"/>
          <cell r="CB160"/>
          <cell r="CC160"/>
          <cell r="CD160"/>
          <cell r="CE160"/>
          <cell r="CF160"/>
          <cell r="CG160"/>
          <cell r="CH160"/>
          <cell r="CI160"/>
          <cell r="CJ160"/>
          <cell r="CK160"/>
          <cell r="CL160"/>
          <cell r="CM160"/>
          <cell r="CN160"/>
          <cell r="CO160"/>
          <cell r="CP160"/>
          <cell r="CQ160"/>
          <cell r="CR160"/>
          <cell r="CS160"/>
          <cell r="CT160"/>
          <cell r="CU160"/>
          <cell r="CV160"/>
          <cell r="CW160"/>
          <cell r="CX160"/>
          <cell r="CY160"/>
          <cell r="CZ160"/>
          <cell r="DA160"/>
          <cell r="DB160"/>
        </row>
        <row r="161">
          <cell r="B161"/>
          <cell r="C161"/>
          <cell r="D161"/>
          <cell r="E161"/>
          <cell r="F161"/>
          <cell r="G161"/>
          <cell r="H161"/>
          <cell r="I161"/>
          <cell r="J161"/>
          <cell r="K161"/>
          <cell r="L161"/>
          <cell r="M161" t="str">
            <v>Nominal Bonds</v>
          </cell>
          <cell r="N161"/>
          <cell r="O161"/>
          <cell r="P161"/>
          <cell r="Q161"/>
          <cell r="R161"/>
          <cell r="S161"/>
          <cell r="T161"/>
          <cell r="U161"/>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cell r="AL161"/>
          <cell r="AM161"/>
          <cell r="AN161"/>
          <cell r="AO161"/>
          <cell r="AP161"/>
          <cell r="AQ161"/>
          <cell r="AR161"/>
          <cell r="AS161"/>
          <cell r="AT161"/>
          <cell r="AU161"/>
          <cell r="AV161"/>
          <cell r="AW161"/>
          <cell r="AX161"/>
          <cell r="AY161"/>
          <cell r="AZ161"/>
          <cell r="BA161"/>
          <cell r="BB161"/>
          <cell r="BC161"/>
          <cell r="BD161"/>
          <cell r="BE161"/>
          <cell r="BF161"/>
          <cell r="BG161"/>
          <cell r="BH161"/>
          <cell r="BI161"/>
          <cell r="BJ161"/>
          <cell r="BK161"/>
          <cell r="BL161"/>
          <cell r="BM161"/>
          <cell r="BN161"/>
          <cell r="BO161"/>
          <cell r="BP161"/>
          <cell r="BQ161"/>
          <cell r="BR161"/>
          <cell r="BS161"/>
          <cell r="BT161"/>
          <cell r="BU161"/>
          <cell r="BV161"/>
          <cell r="BW161"/>
          <cell r="BX161"/>
          <cell r="BY161"/>
          <cell r="BZ161"/>
          <cell r="CA161"/>
          <cell r="CB161"/>
          <cell r="CC161"/>
          <cell r="CD161"/>
          <cell r="CE161"/>
          <cell r="CF161"/>
          <cell r="CG161"/>
          <cell r="CH161"/>
          <cell r="CI161"/>
          <cell r="CJ161"/>
          <cell r="CK161"/>
          <cell r="CL161"/>
          <cell r="CM161"/>
          <cell r="CN161"/>
          <cell r="CO161"/>
          <cell r="CP161"/>
          <cell r="CQ161"/>
          <cell r="CR161"/>
          <cell r="CS161"/>
          <cell r="CT161"/>
          <cell r="CU161"/>
          <cell r="CV161"/>
          <cell r="CW161"/>
          <cell r="CX161"/>
          <cell r="CY161"/>
          <cell r="CZ161"/>
          <cell r="DA161"/>
          <cell r="DB161"/>
        </row>
        <row r="162">
          <cell r="B162"/>
          <cell r="C162"/>
          <cell r="D162"/>
          <cell r="E162"/>
          <cell r="F162"/>
          <cell r="G162"/>
          <cell r="H162"/>
          <cell r="I162"/>
          <cell r="J162"/>
          <cell r="K162"/>
          <cell r="L162"/>
          <cell r="M162" t="str">
            <v>CBI recap bond</v>
          </cell>
          <cell r="N162"/>
          <cell r="O162"/>
          <cell r="P162"/>
          <cell r="Q162"/>
          <cell r="R162"/>
          <cell r="S162"/>
          <cell r="T162"/>
          <cell r="U162"/>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cell r="AL162"/>
          <cell r="AM162"/>
          <cell r="AN162"/>
          <cell r="AO162"/>
          <cell r="AP162"/>
          <cell r="AQ162"/>
          <cell r="AR162"/>
          <cell r="AS162"/>
          <cell r="AT162"/>
          <cell r="AU162"/>
          <cell r="AV162"/>
          <cell r="AW162"/>
          <cell r="AX162"/>
          <cell r="AY162"/>
          <cell r="AZ162"/>
          <cell r="BA162"/>
          <cell r="BB162"/>
          <cell r="BC162"/>
          <cell r="BD162"/>
          <cell r="BE162"/>
          <cell r="BF162"/>
          <cell r="BG162"/>
          <cell r="BH162"/>
          <cell r="BI162"/>
          <cell r="BJ162"/>
          <cell r="BK162"/>
          <cell r="BL162"/>
          <cell r="BM162"/>
          <cell r="BN162"/>
          <cell r="BO162"/>
          <cell r="BP162"/>
          <cell r="BQ162"/>
          <cell r="BR162"/>
          <cell r="BS162"/>
          <cell r="BT162"/>
          <cell r="BU162"/>
          <cell r="BV162"/>
          <cell r="BW162"/>
          <cell r="BX162"/>
          <cell r="BY162"/>
          <cell r="BZ162"/>
          <cell r="CA162"/>
          <cell r="CB162"/>
          <cell r="CC162"/>
          <cell r="CD162"/>
          <cell r="CE162"/>
          <cell r="CF162"/>
          <cell r="CG162"/>
          <cell r="CH162"/>
          <cell r="CI162"/>
          <cell r="CJ162"/>
          <cell r="CK162"/>
          <cell r="CL162"/>
          <cell r="CM162"/>
          <cell r="CN162"/>
          <cell r="CO162"/>
          <cell r="CP162"/>
          <cell r="CQ162"/>
          <cell r="CR162"/>
          <cell r="CS162"/>
          <cell r="CT162"/>
          <cell r="CU162"/>
          <cell r="CV162"/>
          <cell r="CW162"/>
          <cell r="CX162"/>
          <cell r="CY162"/>
          <cell r="CZ162"/>
          <cell r="DA162"/>
          <cell r="DB162"/>
        </row>
        <row r="163">
          <cell r="B163"/>
          <cell r="C163"/>
          <cell r="D163"/>
          <cell r="E163"/>
          <cell r="F163"/>
          <cell r="G163"/>
          <cell r="H163"/>
          <cell r="I163"/>
          <cell r="J163"/>
          <cell r="K163"/>
          <cell r="L163"/>
          <cell r="M163" t="str">
            <v xml:space="preserve">Principal </v>
          </cell>
          <cell r="N163"/>
          <cell r="O163"/>
          <cell r="P163"/>
          <cell r="Q163"/>
          <cell r="R163"/>
          <cell r="S163"/>
          <cell r="T163"/>
          <cell r="U163"/>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cell r="AL163"/>
          <cell r="AM163"/>
          <cell r="AN163"/>
          <cell r="AO163"/>
          <cell r="AP163"/>
          <cell r="AQ163"/>
          <cell r="AR163"/>
          <cell r="AS163"/>
          <cell r="AT163"/>
          <cell r="AU163"/>
          <cell r="AV163"/>
          <cell r="AW163"/>
          <cell r="AX163"/>
          <cell r="AY163"/>
          <cell r="AZ163"/>
          <cell r="BA163"/>
          <cell r="BB163"/>
          <cell r="BC163"/>
          <cell r="BD163"/>
          <cell r="BE163"/>
          <cell r="BF163"/>
          <cell r="BG163"/>
          <cell r="BH163"/>
          <cell r="BI163"/>
          <cell r="BJ163"/>
          <cell r="BK163"/>
          <cell r="BL163"/>
          <cell r="BM163"/>
          <cell r="BN163"/>
          <cell r="BO163"/>
          <cell r="BP163"/>
          <cell r="BQ163"/>
          <cell r="BR163"/>
          <cell r="BS163"/>
          <cell r="BT163"/>
          <cell r="BU163"/>
          <cell r="BV163"/>
          <cell r="BW163"/>
          <cell r="BX163"/>
          <cell r="BY163"/>
          <cell r="BZ163"/>
          <cell r="CA163"/>
          <cell r="CB163"/>
          <cell r="CC163"/>
          <cell r="CD163"/>
          <cell r="CE163"/>
          <cell r="CF163"/>
          <cell r="CG163"/>
          <cell r="CH163"/>
          <cell r="CI163"/>
          <cell r="CJ163"/>
          <cell r="CK163"/>
          <cell r="CL163"/>
          <cell r="CM163"/>
          <cell r="CN163"/>
          <cell r="CO163"/>
          <cell r="CP163"/>
          <cell r="CQ163"/>
          <cell r="CR163"/>
          <cell r="CS163"/>
          <cell r="CT163"/>
          <cell r="CU163"/>
          <cell r="CV163"/>
          <cell r="CW163"/>
          <cell r="CX163"/>
          <cell r="CY163"/>
          <cell r="CZ163"/>
          <cell r="DA163"/>
          <cell r="DB163"/>
        </row>
        <row r="164">
          <cell r="B164"/>
          <cell r="C164"/>
          <cell r="D164"/>
          <cell r="E164"/>
          <cell r="F164"/>
          <cell r="G164"/>
          <cell r="H164"/>
          <cell r="I164"/>
          <cell r="J164"/>
          <cell r="K164"/>
          <cell r="L164"/>
          <cell r="M164" t="str">
            <v>Accrued interest</v>
          </cell>
          <cell r="N164"/>
          <cell r="O164"/>
          <cell r="P164"/>
          <cell r="Q164"/>
          <cell r="R164"/>
          <cell r="S164"/>
          <cell r="T164"/>
          <cell r="U164"/>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cell r="AL164"/>
          <cell r="AM164"/>
          <cell r="AN164"/>
          <cell r="AO164"/>
          <cell r="AP164"/>
          <cell r="AQ164"/>
          <cell r="AR164"/>
          <cell r="AS164"/>
          <cell r="AT164"/>
          <cell r="AU164"/>
          <cell r="AV164"/>
          <cell r="AW164"/>
          <cell r="AX164"/>
          <cell r="AY164"/>
          <cell r="AZ164"/>
          <cell r="BA164"/>
          <cell r="BB164"/>
          <cell r="BC164"/>
          <cell r="BD164"/>
          <cell r="BE164"/>
          <cell r="BF164"/>
          <cell r="BG164"/>
          <cell r="BH164"/>
          <cell r="BI164"/>
          <cell r="BJ164"/>
          <cell r="BK164"/>
          <cell r="BL164"/>
          <cell r="BM164"/>
          <cell r="BN164"/>
          <cell r="BO164"/>
          <cell r="BP164"/>
          <cell r="BQ164"/>
          <cell r="BR164"/>
          <cell r="BS164"/>
          <cell r="BT164"/>
          <cell r="BU164"/>
          <cell r="BV164"/>
          <cell r="BW164"/>
          <cell r="BX164"/>
          <cell r="BY164"/>
          <cell r="BZ164"/>
          <cell r="CA164"/>
          <cell r="CB164"/>
          <cell r="CC164"/>
          <cell r="CD164"/>
          <cell r="CE164"/>
          <cell r="CF164"/>
          <cell r="CG164"/>
          <cell r="CH164"/>
          <cell r="CI164"/>
          <cell r="CJ164"/>
          <cell r="CK164"/>
          <cell r="CL164"/>
          <cell r="CM164"/>
          <cell r="CN164"/>
          <cell r="CO164"/>
          <cell r="CP164"/>
          <cell r="CQ164"/>
          <cell r="CR164"/>
          <cell r="CS164"/>
          <cell r="CT164"/>
          <cell r="CU164"/>
          <cell r="CV164"/>
          <cell r="CW164"/>
          <cell r="CX164"/>
          <cell r="CY164"/>
          <cell r="CZ164"/>
          <cell r="DA164"/>
          <cell r="DB164"/>
        </row>
        <row r="165">
          <cell r="B165"/>
          <cell r="C165"/>
          <cell r="D165"/>
          <cell r="E165"/>
          <cell r="F165"/>
          <cell r="G165"/>
          <cell r="H165"/>
          <cell r="I165"/>
          <cell r="J165"/>
          <cell r="K165"/>
          <cell r="L165"/>
          <cell r="M165" t="str">
            <v>State guarantee bond</v>
          </cell>
          <cell r="N165"/>
          <cell r="O165"/>
          <cell r="P165"/>
          <cell r="Q165"/>
          <cell r="R165"/>
          <cell r="S165"/>
          <cell r="T165"/>
          <cell r="U165"/>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cell r="AL165"/>
          <cell r="AM165"/>
          <cell r="AN165"/>
          <cell r="AO165"/>
          <cell r="AP165"/>
          <cell r="AQ165"/>
          <cell r="AR165"/>
          <cell r="AS165"/>
          <cell r="AT165"/>
          <cell r="AU165"/>
          <cell r="AV165"/>
          <cell r="AW165"/>
          <cell r="AX165"/>
          <cell r="AY165"/>
          <cell r="AZ165"/>
          <cell r="BA165"/>
          <cell r="BB165"/>
          <cell r="BC165"/>
          <cell r="BD165"/>
          <cell r="BE165"/>
          <cell r="BF165"/>
          <cell r="BG165"/>
          <cell r="BH165"/>
          <cell r="BI165"/>
          <cell r="BJ165"/>
          <cell r="BK165"/>
          <cell r="BL165"/>
          <cell r="BM165"/>
          <cell r="BN165"/>
          <cell r="BO165"/>
          <cell r="BP165"/>
          <cell r="BQ165"/>
          <cell r="BR165"/>
          <cell r="BS165"/>
          <cell r="BT165"/>
          <cell r="BU165"/>
          <cell r="BV165"/>
          <cell r="BW165"/>
          <cell r="BX165"/>
          <cell r="BY165"/>
          <cell r="BZ165"/>
          <cell r="CA165"/>
          <cell r="CB165"/>
          <cell r="CC165"/>
          <cell r="CD165"/>
          <cell r="CE165"/>
          <cell r="CF165"/>
          <cell r="CG165"/>
          <cell r="CH165"/>
          <cell r="CI165"/>
          <cell r="CJ165"/>
          <cell r="CK165"/>
          <cell r="CL165"/>
          <cell r="CM165"/>
          <cell r="CN165"/>
          <cell r="CO165"/>
          <cell r="CP165"/>
          <cell r="CQ165"/>
          <cell r="CR165"/>
          <cell r="CS165"/>
          <cell r="CT165"/>
          <cell r="CU165"/>
          <cell r="CV165"/>
          <cell r="CW165"/>
          <cell r="CX165"/>
          <cell r="CY165"/>
          <cell r="CZ165"/>
          <cell r="DA165"/>
          <cell r="DB165"/>
        </row>
        <row r="166">
          <cell r="B166"/>
          <cell r="C166"/>
          <cell r="D166"/>
          <cell r="E166"/>
          <cell r="F166"/>
          <cell r="G166"/>
          <cell r="H166"/>
          <cell r="I166"/>
          <cell r="J166"/>
          <cell r="K166"/>
          <cell r="L166"/>
          <cell r="M166" t="str">
            <v>T-bills</v>
          </cell>
          <cell r="N166"/>
          <cell r="O166"/>
          <cell r="P166"/>
          <cell r="Q166"/>
          <cell r="R166"/>
          <cell r="S166"/>
          <cell r="T166"/>
          <cell r="U166"/>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cell r="AL166"/>
          <cell r="AM166"/>
          <cell r="AN166"/>
          <cell r="AO166"/>
          <cell r="AP166"/>
          <cell r="AQ166"/>
          <cell r="AR166"/>
          <cell r="AS166"/>
          <cell r="AT166"/>
          <cell r="AU166"/>
          <cell r="AV166"/>
          <cell r="AW166"/>
          <cell r="AX166"/>
          <cell r="AY166"/>
          <cell r="AZ166"/>
          <cell r="BA166"/>
          <cell r="BB166"/>
          <cell r="BC166"/>
          <cell r="BD166"/>
          <cell r="BE166"/>
          <cell r="BF166"/>
          <cell r="BG166"/>
          <cell r="BH166"/>
          <cell r="BI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cell r="CI166"/>
          <cell r="CJ166"/>
          <cell r="CK166"/>
          <cell r="CL166"/>
          <cell r="CM166"/>
          <cell r="CN166"/>
          <cell r="CO166"/>
          <cell r="CP166"/>
          <cell r="CQ166"/>
          <cell r="CR166"/>
          <cell r="CS166"/>
          <cell r="CT166"/>
          <cell r="CU166"/>
          <cell r="CV166"/>
          <cell r="CW166"/>
          <cell r="CX166"/>
          <cell r="CY166"/>
          <cell r="CZ166"/>
          <cell r="DA166"/>
          <cell r="DB166"/>
        </row>
        <row r="167">
          <cell r="B167"/>
          <cell r="C167"/>
          <cell r="D167"/>
          <cell r="E167"/>
          <cell r="F167"/>
          <cell r="G167"/>
          <cell r="H167"/>
          <cell r="I167"/>
          <cell r="J167"/>
          <cell r="K167"/>
          <cell r="L167"/>
          <cell r="M167" t="str">
            <v>Planned debt</v>
          </cell>
          <cell r="N167"/>
          <cell r="O167"/>
          <cell r="P167"/>
          <cell r="Q167"/>
          <cell r="R167"/>
          <cell r="S167"/>
          <cell r="T167"/>
          <cell r="U167"/>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cell r="AL167"/>
          <cell r="AM167"/>
          <cell r="AN167"/>
          <cell r="AO167"/>
          <cell r="AP167"/>
          <cell r="AQ167"/>
          <cell r="AR167"/>
          <cell r="AS167"/>
          <cell r="AT167"/>
          <cell r="AU167"/>
          <cell r="AV167"/>
          <cell r="AW167"/>
          <cell r="AX167"/>
          <cell r="AY167"/>
          <cell r="AZ167"/>
          <cell r="BA167"/>
          <cell r="BB167"/>
          <cell r="BC167"/>
          <cell r="BD167"/>
          <cell r="BE167"/>
          <cell r="BF167"/>
          <cell r="BG167"/>
          <cell r="BH167"/>
          <cell r="BI167"/>
          <cell r="BJ167"/>
          <cell r="BK167"/>
          <cell r="BL167"/>
          <cell r="BM167"/>
          <cell r="BN167"/>
          <cell r="BO167"/>
          <cell r="BP167"/>
          <cell r="BQ167"/>
          <cell r="BR167"/>
          <cell r="BS167"/>
          <cell r="BT167"/>
          <cell r="BU167"/>
          <cell r="BV167"/>
          <cell r="BW167"/>
          <cell r="BX167"/>
          <cell r="BY167"/>
          <cell r="BZ167"/>
          <cell r="CA167"/>
          <cell r="CB167"/>
          <cell r="CC167"/>
          <cell r="CD167"/>
          <cell r="CE167"/>
          <cell r="CF167"/>
          <cell r="CG167"/>
          <cell r="CH167"/>
          <cell r="CI167"/>
          <cell r="CJ167"/>
          <cell r="CK167"/>
          <cell r="CL167"/>
          <cell r="CM167"/>
          <cell r="CN167"/>
          <cell r="CO167"/>
          <cell r="CP167"/>
          <cell r="CQ167"/>
          <cell r="CR167"/>
          <cell r="CS167"/>
          <cell r="CT167"/>
          <cell r="CU167"/>
          <cell r="CV167"/>
          <cell r="CW167"/>
          <cell r="CX167"/>
          <cell r="CY167"/>
          <cell r="CZ167"/>
          <cell r="DA167"/>
          <cell r="DB167"/>
        </row>
        <row r="168">
          <cell r="B168"/>
          <cell r="C168"/>
          <cell r="D168"/>
          <cell r="E168"/>
          <cell r="F168"/>
          <cell r="G168"/>
          <cell r="H168"/>
          <cell r="I168"/>
          <cell r="J168"/>
          <cell r="K168"/>
          <cell r="L168"/>
          <cell r="M168" t="str">
            <v>Long-term bonds</v>
          </cell>
          <cell r="N168"/>
          <cell r="O168"/>
          <cell r="P168"/>
          <cell r="Q168"/>
          <cell r="R168"/>
          <cell r="S168"/>
          <cell r="T168"/>
          <cell r="U168"/>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cell r="AL168"/>
          <cell r="AM168"/>
          <cell r="AN168"/>
          <cell r="AO168"/>
          <cell r="AP168"/>
          <cell r="AQ168"/>
          <cell r="AR168"/>
          <cell r="AS168"/>
          <cell r="AT168"/>
          <cell r="AU168"/>
          <cell r="AV168"/>
          <cell r="AW168"/>
          <cell r="AX168"/>
          <cell r="AY168"/>
          <cell r="AZ168"/>
          <cell r="BA168"/>
          <cell r="BB168"/>
          <cell r="BC168"/>
          <cell r="BD168"/>
          <cell r="BE168"/>
          <cell r="BF168"/>
          <cell r="BG168"/>
          <cell r="BH168"/>
          <cell r="BI168"/>
          <cell r="BJ168"/>
          <cell r="BK168"/>
          <cell r="BL168"/>
          <cell r="BM168"/>
          <cell r="BN168"/>
          <cell r="BO168"/>
          <cell r="BP168"/>
          <cell r="BQ168"/>
          <cell r="BR168"/>
          <cell r="BS168"/>
          <cell r="BT168"/>
          <cell r="BU168"/>
          <cell r="BV168"/>
          <cell r="BW168"/>
          <cell r="BX168"/>
          <cell r="BY168"/>
          <cell r="BZ168"/>
          <cell r="CA168"/>
          <cell r="CB168"/>
          <cell r="CC168"/>
          <cell r="CD168"/>
          <cell r="CE168"/>
          <cell r="CF168"/>
          <cell r="CG168"/>
          <cell r="CH168"/>
          <cell r="CI168"/>
          <cell r="CJ168"/>
          <cell r="CK168"/>
          <cell r="CL168"/>
          <cell r="CM168"/>
          <cell r="CN168"/>
          <cell r="CO168"/>
          <cell r="CP168"/>
          <cell r="CQ168"/>
          <cell r="CR168"/>
          <cell r="CS168"/>
          <cell r="CT168"/>
          <cell r="CU168"/>
          <cell r="CV168"/>
          <cell r="CW168"/>
          <cell r="CX168"/>
          <cell r="CY168"/>
          <cell r="CZ168"/>
          <cell r="DA168"/>
          <cell r="DB168"/>
        </row>
        <row r="169">
          <cell r="B169"/>
          <cell r="C169"/>
          <cell r="D169"/>
          <cell r="E169"/>
          <cell r="F169"/>
          <cell r="G169"/>
          <cell r="H169"/>
          <cell r="I169"/>
          <cell r="J169"/>
          <cell r="K169"/>
          <cell r="L169"/>
          <cell r="M169" t="str">
            <v>T-bills</v>
          </cell>
          <cell r="N169"/>
          <cell r="O169"/>
          <cell r="P169"/>
          <cell r="Q169"/>
          <cell r="R169"/>
          <cell r="S169"/>
          <cell r="T169"/>
          <cell r="U169"/>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cell r="AL169"/>
          <cell r="AM169"/>
          <cell r="AN169"/>
          <cell r="AO169"/>
          <cell r="AP169"/>
          <cell r="AQ169"/>
          <cell r="AR169"/>
          <cell r="AS169"/>
          <cell r="AT169"/>
          <cell r="AU169"/>
          <cell r="AV169"/>
          <cell r="AW169"/>
          <cell r="AX169"/>
          <cell r="AY169"/>
          <cell r="AZ169"/>
          <cell r="BA169"/>
          <cell r="BB169"/>
          <cell r="BC169"/>
          <cell r="BD169"/>
          <cell r="BE169"/>
          <cell r="BF169"/>
          <cell r="BG169"/>
          <cell r="BH169"/>
          <cell r="BI169"/>
          <cell r="BJ169"/>
          <cell r="BK169"/>
          <cell r="BL169"/>
          <cell r="BM169"/>
          <cell r="BN169"/>
          <cell r="BO169"/>
          <cell r="BP169"/>
          <cell r="BQ169"/>
          <cell r="BR169"/>
          <cell r="BS169"/>
          <cell r="BT169"/>
          <cell r="BU169"/>
          <cell r="BV169"/>
          <cell r="BW169"/>
          <cell r="BX169"/>
          <cell r="BY169"/>
          <cell r="BZ169"/>
          <cell r="CA169"/>
          <cell r="CB169"/>
          <cell r="CC169"/>
          <cell r="CD169"/>
          <cell r="CE169"/>
          <cell r="CF169"/>
          <cell r="CG169"/>
          <cell r="CH169"/>
          <cell r="CI169"/>
          <cell r="CJ169"/>
          <cell r="CK169"/>
          <cell r="CL169"/>
          <cell r="CM169"/>
          <cell r="CN169"/>
          <cell r="CO169"/>
          <cell r="CP169"/>
          <cell r="CQ169"/>
          <cell r="CR169"/>
          <cell r="CS169"/>
          <cell r="CT169"/>
          <cell r="CU169"/>
          <cell r="CV169"/>
          <cell r="CW169"/>
          <cell r="CX169"/>
          <cell r="CY169"/>
          <cell r="CZ169"/>
          <cell r="DA169"/>
          <cell r="DB169"/>
        </row>
        <row r="170">
          <cell r="B170"/>
          <cell r="C170"/>
          <cell r="D170"/>
          <cell r="E170"/>
          <cell r="F170"/>
          <cell r="G170"/>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cell r="AG170"/>
          <cell r="AH170"/>
          <cell r="AI170"/>
          <cell r="AJ170"/>
          <cell r="AK170"/>
          <cell r="AL170"/>
          <cell r="AM170"/>
          <cell r="AN170"/>
          <cell r="AO170"/>
          <cell r="AP170"/>
          <cell r="AQ170"/>
          <cell r="AR170"/>
          <cell r="AS170"/>
          <cell r="AT170"/>
          <cell r="AU170"/>
          <cell r="AV170"/>
          <cell r="AW170"/>
          <cell r="AX170"/>
          <cell r="AY170"/>
          <cell r="AZ170"/>
          <cell r="BA170"/>
          <cell r="BB170"/>
          <cell r="BC170"/>
          <cell r="BD170"/>
          <cell r="BE170"/>
          <cell r="BF170"/>
          <cell r="BG170"/>
          <cell r="BH170"/>
          <cell r="BI170"/>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cell r="CV170"/>
          <cell r="CW170"/>
          <cell r="CX170"/>
          <cell r="CY170"/>
          <cell r="CZ170"/>
          <cell r="DA170"/>
          <cell r="DB170"/>
        </row>
        <row r="171">
          <cell r="B171"/>
          <cell r="C171"/>
          <cell r="D171"/>
          <cell r="E171"/>
          <cell r="F171"/>
          <cell r="G171"/>
          <cell r="H171"/>
          <cell r="I171"/>
          <cell r="J171"/>
          <cell r="K171"/>
          <cell r="L171"/>
          <cell r="M171" t="str">
            <v>Total Outstanding</v>
          </cell>
          <cell r="N171"/>
          <cell r="O171"/>
          <cell r="P171"/>
          <cell r="Q171"/>
          <cell r="R171"/>
          <cell r="S171"/>
          <cell r="T171"/>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cell r="AL171"/>
          <cell r="AM171"/>
          <cell r="AN171"/>
          <cell r="AO171"/>
          <cell r="AP171"/>
          <cell r="AQ171"/>
          <cell r="AR171"/>
          <cell r="AS171"/>
          <cell r="AT171"/>
          <cell r="AU171"/>
          <cell r="AV171"/>
          <cell r="AW171"/>
          <cell r="AX171"/>
          <cell r="AY171"/>
          <cell r="AZ171"/>
          <cell r="BA171"/>
          <cell r="BB171"/>
          <cell r="BC171"/>
          <cell r="BD171"/>
          <cell r="BE171"/>
          <cell r="BF171"/>
          <cell r="BG171"/>
          <cell r="BH171"/>
          <cell r="BI171"/>
          <cell r="BJ171"/>
          <cell r="BK171"/>
          <cell r="BL171"/>
          <cell r="BM171"/>
          <cell r="BN171"/>
          <cell r="BO171"/>
          <cell r="BP171"/>
          <cell r="BQ171"/>
          <cell r="BR171"/>
          <cell r="BS171"/>
          <cell r="BT171"/>
          <cell r="BU171"/>
          <cell r="BV171"/>
          <cell r="BW171"/>
          <cell r="BX171"/>
          <cell r="BY171"/>
          <cell r="BZ171"/>
          <cell r="CA171"/>
          <cell r="CB171"/>
          <cell r="CC171"/>
          <cell r="CD171"/>
          <cell r="CE171"/>
          <cell r="CF171"/>
          <cell r="CG171"/>
          <cell r="CH171"/>
          <cell r="CI171"/>
          <cell r="CJ171"/>
          <cell r="CK171"/>
          <cell r="CL171"/>
          <cell r="CM171"/>
          <cell r="CN171"/>
          <cell r="CO171"/>
          <cell r="CP171"/>
          <cell r="CQ171"/>
          <cell r="CR171"/>
          <cell r="CS171"/>
          <cell r="CT171"/>
          <cell r="CU171"/>
          <cell r="CV171"/>
          <cell r="CW171"/>
          <cell r="CX171"/>
          <cell r="CY171"/>
          <cell r="CZ171"/>
          <cell r="DA171"/>
          <cell r="DB171"/>
        </row>
        <row r="172">
          <cell r="B172"/>
          <cell r="C172"/>
          <cell r="D172"/>
          <cell r="E172"/>
          <cell r="F172"/>
          <cell r="G172"/>
          <cell r="H172"/>
          <cell r="I172"/>
          <cell r="J172"/>
          <cell r="K172"/>
          <cell r="L172"/>
          <cell r="M172" t="str">
            <v>Existing debt</v>
          </cell>
          <cell r="N172"/>
          <cell r="O172"/>
          <cell r="P172"/>
          <cell r="Q172"/>
          <cell r="R172"/>
          <cell r="S172"/>
          <cell r="T172"/>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cell r="AL172"/>
          <cell r="AM172"/>
          <cell r="AN172"/>
          <cell r="AO172"/>
          <cell r="AP172"/>
          <cell r="AQ172"/>
          <cell r="AR172"/>
          <cell r="AS172"/>
          <cell r="AT172"/>
          <cell r="AU172"/>
          <cell r="AV172"/>
          <cell r="AW172"/>
          <cell r="AX172"/>
          <cell r="AY172"/>
          <cell r="AZ172"/>
          <cell r="BA172"/>
          <cell r="BB172"/>
          <cell r="BC172"/>
          <cell r="BD172"/>
          <cell r="BE172"/>
          <cell r="BF172"/>
          <cell r="BG172"/>
          <cell r="BH172"/>
          <cell r="BI172"/>
          <cell r="BJ172"/>
          <cell r="BK172"/>
          <cell r="BL172"/>
          <cell r="BM172"/>
          <cell r="BN172"/>
          <cell r="BO172"/>
          <cell r="BP172"/>
          <cell r="BQ172"/>
          <cell r="BR172"/>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cell r="CQ172"/>
          <cell r="CR172"/>
          <cell r="CS172"/>
          <cell r="CT172"/>
          <cell r="CU172"/>
          <cell r="CV172"/>
          <cell r="CW172"/>
          <cell r="CX172"/>
          <cell r="CY172"/>
          <cell r="CZ172"/>
          <cell r="DA172"/>
          <cell r="DB172"/>
        </row>
        <row r="173">
          <cell r="B173"/>
          <cell r="C173"/>
          <cell r="D173"/>
          <cell r="E173"/>
          <cell r="F173"/>
          <cell r="G173"/>
          <cell r="H173"/>
          <cell r="I173"/>
          <cell r="J173"/>
          <cell r="K173"/>
          <cell r="L173"/>
          <cell r="M173" t="str">
            <v>Inflation linked bonds</v>
          </cell>
          <cell r="N173"/>
          <cell r="O173"/>
          <cell r="P173"/>
          <cell r="Q173"/>
          <cell r="R173"/>
          <cell r="S173"/>
          <cell r="T173"/>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cell r="AL173"/>
          <cell r="AM173"/>
          <cell r="AN173"/>
          <cell r="AO173"/>
          <cell r="AP173"/>
          <cell r="AQ173"/>
          <cell r="AR173"/>
          <cell r="AS173"/>
          <cell r="AT173"/>
          <cell r="AU173"/>
          <cell r="AV173"/>
          <cell r="AW173"/>
          <cell r="AX173"/>
          <cell r="AY173"/>
          <cell r="AZ173"/>
          <cell r="BA173"/>
          <cell r="BB173"/>
          <cell r="BC173"/>
          <cell r="BD173"/>
          <cell r="BE173"/>
          <cell r="BF173"/>
          <cell r="BG173"/>
          <cell r="BH173"/>
          <cell r="BI173"/>
          <cell r="BJ173"/>
          <cell r="BK173"/>
          <cell r="BL173"/>
          <cell r="BM173"/>
          <cell r="BN173"/>
          <cell r="BO173"/>
          <cell r="BP173"/>
          <cell r="BQ173"/>
          <cell r="BR173"/>
          <cell r="BS173"/>
          <cell r="BT173"/>
          <cell r="BU173"/>
          <cell r="BV173"/>
          <cell r="BW173"/>
          <cell r="BX173"/>
          <cell r="BY173"/>
          <cell r="BZ173"/>
          <cell r="CA173"/>
          <cell r="CB173"/>
          <cell r="CC173"/>
          <cell r="CD173"/>
          <cell r="CE173"/>
          <cell r="CF173"/>
          <cell r="CG173"/>
          <cell r="CH173"/>
          <cell r="CI173"/>
          <cell r="CJ173"/>
          <cell r="CK173"/>
          <cell r="CL173"/>
          <cell r="CM173"/>
          <cell r="CN173"/>
          <cell r="CO173"/>
          <cell r="CP173"/>
          <cell r="CQ173"/>
          <cell r="CR173"/>
          <cell r="CS173"/>
          <cell r="CT173"/>
          <cell r="CU173"/>
          <cell r="CV173"/>
          <cell r="CW173"/>
          <cell r="CX173"/>
          <cell r="CY173"/>
          <cell r="CZ173"/>
          <cell r="DA173"/>
          <cell r="DB173"/>
        </row>
        <row r="174">
          <cell r="B174"/>
          <cell r="C174"/>
          <cell r="D174"/>
          <cell r="E174"/>
          <cell r="F174"/>
          <cell r="G174"/>
          <cell r="H174"/>
          <cell r="I174"/>
          <cell r="J174"/>
          <cell r="K174"/>
          <cell r="L174"/>
          <cell r="M174" t="str">
            <v>Nominal Bonds</v>
          </cell>
          <cell r="N174"/>
          <cell r="O174"/>
          <cell r="P174"/>
          <cell r="Q174"/>
          <cell r="R174"/>
          <cell r="S174"/>
          <cell r="T174"/>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cell r="AL174"/>
          <cell r="AM174"/>
          <cell r="AN174"/>
          <cell r="AO174"/>
          <cell r="AP174"/>
          <cell r="AQ174"/>
          <cell r="AR174"/>
          <cell r="AS174"/>
          <cell r="AT174"/>
          <cell r="AU174"/>
          <cell r="AV174"/>
          <cell r="AW174"/>
          <cell r="AX174"/>
          <cell r="AY174"/>
          <cell r="AZ174"/>
          <cell r="BA174"/>
          <cell r="BB174"/>
          <cell r="BC174"/>
          <cell r="BD174"/>
          <cell r="BE174"/>
          <cell r="BF174"/>
          <cell r="BG174"/>
          <cell r="BH174"/>
          <cell r="BI174"/>
          <cell r="BJ174"/>
          <cell r="BK174"/>
          <cell r="BL174"/>
          <cell r="BM174"/>
          <cell r="BN174"/>
          <cell r="BO174"/>
          <cell r="BP174"/>
          <cell r="BQ174"/>
          <cell r="BR174"/>
          <cell r="BS174"/>
          <cell r="BT174"/>
          <cell r="BU174"/>
          <cell r="BV174"/>
          <cell r="BW174"/>
          <cell r="BX174"/>
          <cell r="BY174"/>
          <cell r="BZ174"/>
          <cell r="CA174"/>
          <cell r="CB174"/>
          <cell r="CC174"/>
          <cell r="CD174"/>
          <cell r="CE174"/>
          <cell r="CF174"/>
          <cell r="CG174"/>
          <cell r="CH174"/>
          <cell r="CI174"/>
          <cell r="CJ174"/>
          <cell r="CK174"/>
          <cell r="CL174"/>
          <cell r="CM174"/>
          <cell r="CN174"/>
          <cell r="CO174"/>
          <cell r="CP174"/>
          <cell r="CQ174"/>
          <cell r="CR174"/>
          <cell r="CS174"/>
          <cell r="CT174"/>
          <cell r="CU174"/>
          <cell r="CV174"/>
          <cell r="CW174"/>
          <cell r="CX174"/>
          <cell r="CY174"/>
          <cell r="CZ174"/>
          <cell r="DA174"/>
          <cell r="DB174"/>
        </row>
        <row r="175">
          <cell r="B175"/>
          <cell r="C175"/>
          <cell r="D175"/>
          <cell r="E175"/>
          <cell r="F175"/>
          <cell r="G175"/>
          <cell r="H175"/>
          <cell r="I175"/>
          <cell r="J175"/>
          <cell r="K175"/>
          <cell r="L175"/>
          <cell r="M175" t="str">
            <v>CBI recap bond</v>
          </cell>
          <cell r="N175"/>
          <cell r="O175"/>
          <cell r="P175"/>
          <cell r="Q175"/>
          <cell r="R175"/>
          <cell r="S175"/>
          <cell r="T175"/>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cell r="AL175"/>
          <cell r="AM175"/>
          <cell r="AN175"/>
          <cell r="AO175"/>
          <cell r="AP175"/>
          <cell r="AQ175"/>
          <cell r="AR175"/>
          <cell r="AS175"/>
          <cell r="AT175"/>
          <cell r="AU175"/>
          <cell r="AV175"/>
          <cell r="AW175"/>
          <cell r="AX175"/>
          <cell r="AY175"/>
          <cell r="AZ175"/>
          <cell r="BA175"/>
          <cell r="BB175"/>
          <cell r="BC175"/>
          <cell r="BD175"/>
          <cell r="BE175"/>
          <cell r="BF175"/>
          <cell r="BG175"/>
          <cell r="BH175"/>
          <cell r="BI175"/>
          <cell r="BJ175"/>
          <cell r="BK175"/>
          <cell r="BL175"/>
          <cell r="BM175"/>
          <cell r="BN175"/>
          <cell r="BO175"/>
          <cell r="BP175"/>
          <cell r="BQ175"/>
          <cell r="BR175"/>
          <cell r="BS175"/>
          <cell r="BT175"/>
          <cell r="BU175"/>
          <cell r="BV175"/>
          <cell r="BW175"/>
          <cell r="BX175"/>
          <cell r="BY175"/>
          <cell r="BZ175"/>
          <cell r="CA175"/>
          <cell r="CB175"/>
          <cell r="CC175"/>
          <cell r="CD175"/>
          <cell r="CE175"/>
          <cell r="CF175"/>
          <cell r="CG175"/>
          <cell r="CH175"/>
          <cell r="CI175"/>
          <cell r="CJ175"/>
          <cell r="CK175"/>
          <cell r="CL175"/>
          <cell r="CM175"/>
          <cell r="CN175"/>
          <cell r="CO175"/>
          <cell r="CP175"/>
          <cell r="CQ175"/>
          <cell r="CR175"/>
          <cell r="CS175"/>
          <cell r="CT175"/>
          <cell r="CU175"/>
          <cell r="CV175"/>
          <cell r="CW175"/>
          <cell r="CX175"/>
          <cell r="CY175"/>
          <cell r="CZ175"/>
          <cell r="DA175"/>
          <cell r="DB175"/>
        </row>
        <row r="176">
          <cell r="B176"/>
          <cell r="C176"/>
          <cell r="D176"/>
          <cell r="E176"/>
          <cell r="F176"/>
          <cell r="G176"/>
          <cell r="H176"/>
          <cell r="I176"/>
          <cell r="J176"/>
          <cell r="K176"/>
          <cell r="L176"/>
          <cell r="M176" t="str">
            <v>State guarantee bond</v>
          </cell>
          <cell r="N176"/>
          <cell r="O176"/>
          <cell r="P176"/>
          <cell r="Q176"/>
          <cell r="R176"/>
          <cell r="S176"/>
          <cell r="T176"/>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cell r="AL176"/>
          <cell r="AM176"/>
          <cell r="AN176"/>
          <cell r="AO176"/>
          <cell r="AP176"/>
          <cell r="AQ176"/>
          <cell r="AR176"/>
          <cell r="AS176"/>
          <cell r="AT176"/>
          <cell r="AU176"/>
          <cell r="AV176"/>
          <cell r="AW176"/>
          <cell r="AX176"/>
          <cell r="AY176"/>
          <cell r="AZ176"/>
          <cell r="BA176"/>
          <cell r="BB176"/>
          <cell r="BC176"/>
          <cell r="BD176"/>
          <cell r="BE176"/>
          <cell r="BF176"/>
          <cell r="BG176"/>
          <cell r="BH176"/>
          <cell r="BI176"/>
          <cell r="BJ176"/>
          <cell r="BK176"/>
          <cell r="BL176"/>
          <cell r="BM176"/>
          <cell r="BN176"/>
          <cell r="BO176"/>
          <cell r="BP176"/>
          <cell r="BQ176"/>
          <cell r="BR176"/>
          <cell r="BS176"/>
          <cell r="BT176"/>
          <cell r="BU176"/>
          <cell r="BV176"/>
          <cell r="BW176"/>
          <cell r="BX176"/>
          <cell r="BY176"/>
          <cell r="BZ176"/>
          <cell r="CA176"/>
          <cell r="CB176"/>
          <cell r="CC176"/>
          <cell r="CD176"/>
          <cell r="CE176"/>
          <cell r="CF176"/>
          <cell r="CG176"/>
          <cell r="CH176"/>
          <cell r="CI176"/>
          <cell r="CJ176"/>
          <cell r="CK176"/>
          <cell r="CL176"/>
          <cell r="CM176"/>
          <cell r="CN176"/>
          <cell r="CO176"/>
          <cell r="CP176"/>
          <cell r="CQ176"/>
          <cell r="CR176"/>
          <cell r="CS176"/>
          <cell r="CT176"/>
          <cell r="CU176"/>
          <cell r="CV176"/>
          <cell r="CW176"/>
          <cell r="CX176"/>
          <cell r="CY176"/>
          <cell r="CZ176"/>
          <cell r="DA176"/>
          <cell r="DB176"/>
        </row>
        <row r="177">
          <cell r="B177"/>
          <cell r="C177"/>
          <cell r="D177"/>
          <cell r="E177"/>
          <cell r="F177"/>
          <cell r="G177"/>
          <cell r="H177"/>
          <cell r="I177"/>
          <cell r="J177"/>
          <cell r="K177"/>
          <cell r="L177"/>
          <cell r="M177" t="str">
            <v>T-bills</v>
          </cell>
          <cell r="N177"/>
          <cell r="O177"/>
          <cell r="P177"/>
          <cell r="Q177"/>
          <cell r="R177"/>
          <cell r="S177"/>
          <cell r="T177"/>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cell r="BT177"/>
          <cell r="BU177"/>
          <cell r="BV177"/>
          <cell r="BW177"/>
          <cell r="BX177"/>
          <cell r="BY177"/>
          <cell r="BZ177"/>
          <cell r="CA177"/>
          <cell r="CB177"/>
          <cell r="CC177"/>
          <cell r="CD177"/>
          <cell r="CE177"/>
          <cell r="CF177"/>
          <cell r="CG177"/>
          <cell r="CH177"/>
          <cell r="CI177"/>
          <cell r="CJ177"/>
          <cell r="CK177"/>
          <cell r="CL177"/>
          <cell r="CM177"/>
          <cell r="CN177"/>
          <cell r="CO177"/>
          <cell r="CP177"/>
          <cell r="CQ177"/>
          <cell r="CR177"/>
          <cell r="CS177"/>
          <cell r="CT177"/>
          <cell r="CU177"/>
          <cell r="CV177"/>
          <cell r="CW177"/>
          <cell r="CX177"/>
          <cell r="CY177"/>
          <cell r="CZ177"/>
          <cell r="DA177"/>
          <cell r="DB177"/>
        </row>
        <row r="178">
          <cell r="B178"/>
          <cell r="C178"/>
          <cell r="D178"/>
          <cell r="E178"/>
          <cell r="F178"/>
          <cell r="G178"/>
          <cell r="H178"/>
          <cell r="I178"/>
          <cell r="J178"/>
          <cell r="K178"/>
          <cell r="L178"/>
          <cell r="M178" t="str">
            <v>Planned debt</v>
          </cell>
          <cell r="N178"/>
          <cell r="O178"/>
          <cell r="P178"/>
          <cell r="Q178"/>
          <cell r="R178"/>
          <cell r="S178"/>
          <cell r="T178"/>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cell r="AL178"/>
          <cell r="AM178"/>
          <cell r="AN178"/>
          <cell r="AO178"/>
          <cell r="AP178"/>
          <cell r="AQ178"/>
          <cell r="AR178"/>
          <cell r="AS178"/>
          <cell r="AT178"/>
          <cell r="AU178"/>
          <cell r="AV178"/>
          <cell r="AW178"/>
          <cell r="AX178"/>
          <cell r="AY178"/>
          <cell r="AZ178"/>
          <cell r="BA178"/>
          <cell r="BB178"/>
          <cell r="BC178"/>
          <cell r="BD178"/>
          <cell r="BE178"/>
          <cell r="BF178"/>
          <cell r="BG178"/>
          <cell r="BH178"/>
          <cell r="BI178"/>
          <cell r="BJ178"/>
          <cell r="BK178"/>
          <cell r="BL178"/>
          <cell r="BM178"/>
          <cell r="BN178"/>
          <cell r="BO178"/>
          <cell r="BP178"/>
          <cell r="BQ178"/>
          <cell r="BR178"/>
          <cell r="BS178"/>
          <cell r="BT178"/>
          <cell r="BU178"/>
          <cell r="BV178"/>
          <cell r="BW178"/>
          <cell r="BX178"/>
          <cell r="BY178"/>
          <cell r="BZ178"/>
          <cell r="CA178"/>
          <cell r="CB178"/>
          <cell r="CC178"/>
          <cell r="CD178"/>
          <cell r="CE178"/>
          <cell r="CF178"/>
          <cell r="CG178"/>
          <cell r="CH178"/>
          <cell r="CI178"/>
          <cell r="CJ178"/>
          <cell r="CK178"/>
          <cell r="CL178"/>
          <cell r="CM178"/>
          <cell r="CN178"/>
          <cell r="CO178"/>
          <cell r="CP178"/>
          <cell r="CQ178"/>
          <cell r="CR178"/>
          <cell r="CS178"/>
          <cell r="CT178"/>
          <cell r="CU178"/>
          <cell r="CV178"/>
          <cell r="CW178"/>
          <cell r="CX178"/>
          <cell r="CY178"/>
          <cell r="CZ178"/>
          <cell r="DA178"/>
          <cell r="DB178"/>
        </row>
        <row r="179">
          <cell r="B179"/>
          <cell r="C179"/>
          <cell r="D179"/>
          <cell r="E179"/>
          <cell r="F179"/>
          <cell r="G179"/>
          <cell r="H179"/>
          <cell r="I179"/>
          <cell r="J179"/>
          <cell r="K179"/>
          <cell r="L179"/>
          <cell r="M179" t="str">
            <v>Long-term bonds</v>
          </cell>
          <cell r="N179"/>
          <cell r="O179"/>
          <cell r="P179"/>
          <cell r="Q179"/>
          <cell r="R179"/>
          <cell r="S179"/>
          <cell r="T179"/>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cell r="AL179"/>
          <cell r="AM179"/>
          <cell r="AN179"/>
          <cell r="AO179"/>
          <cell r="AP179"/>
          <cell r="AQ179"/>
          <cell r="AR179"/>
          <cell r="AS179"/>
          <cell r="AT179"/>
          <cell r="AU179"/>
          <cell r="AV179"/>
          <cell r="AW179"/>
          <cell r="AX179"/>
          <cell r="AY179"/>
          <cell r="AZ179"/>
          <cell r="BA179"/>
          <cell r="BB179"/>
          <cell r="BC179"/>
          <cell r="BD179"/>
          <cell r="BE179"/>
          <cell r="BF179"/>
          <cell r="BG179"/>
          <cell r="BH179"/>
          <cell r="BI179"/>
          <cell r="BJ179"/>
          <cell r="BK179"/>
          <cell r="BL179"/>
          <cell r="BM179"/>
          <cell r="BN179"/>
          <cell r="BO179"/>
          <cell r="BP179"/>
          <cell r="BQ179"/>
          <cell r="BR179"/>
          <cell r="BS179"/>
          <cell r="BT179"/>
          <cell r="BU179"/>
          <cell r="BV179"/>
          <cell r="BW179"/>
          <cell r="BX179"/>
          <cell r="BY179"/>
          <cell r="BZ179"/>
          <cell r="CA179"/>
          <cell r="CB179"/>
          <cell r="CC179"/>
          <cell r="CD179"/>
          <cell r="CE179"/>
          <cell r="CF179"/>
          <cell r="CG179"/>
          <cell r="CH179"/>
          <cell r="CI179"/>
          <cell r="CJ179"/>
          <cell r="CK179"/>
          <cell r="CL179"/>
          <cell r="CM179"/>
          <cell r="CN179"/>
          <cell r="CO179"/>
          <cell r="CP179"/>
          <cell r="CQ179"/>
          <cell r="CR179"/>
          <cell r="CS179"/>
          <cell r="CT179"/>
          <cell r="CU179"/>
          <cell r="CV179"/>
          <cell r="CW179"/>
          <cell r="CX179"/>
          <cell r="CY179"/>
          <cell r="CZ179"/>
          <cell r="DA179"/>
          <cell r="DB179"/>
        </row>
        <row r="180">
          <cell r="B180"/>
          <cell r="C180"/>
          <cell r="D180"/>
          <cell r="E180"/>
          <cell r="F180"/>
          <cell r="G180"/>
          <cell r="H180"/>
          <cell r="I180"/>
          <cell r="J180"/>
          <cell r="K180"/>
          <cell r="L180"/>
          <cell r="M180" t="str">
            <v>T-bills</v>
          </cell>
          <cell r="N180"/>
          <cell r="O180"/>
          <cell r="P180"/>
          <cell r="Q180"/>
          <cell r="R180"/>
          <cell r="S180"/>
          <cell r="T180"/>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cell r="AL180"/>
          <cell r="AM180"/>
          <cell r="AN180"/>
          <cell r="AO180"/>
          <cell r="AP180"/>
          <cell r="AQ180"/>
          <cell r="AR180"/>
          <cell r="AS180"/>
          <cell r="AT180"/>
          <cell r="AU180"/>
          <cell r="AV180"/>
          <cell r="AW180"/>
          <cell r="AX180"/>
          <cell r="AY180"/>
          <cell r="AZ180"/>
          <cell r="BA180"/>
          <cell r="BB180"/>
          <cell r="BC180"/>
          <cell r="BD180"/>
          <cell r="BE180"/>
          <cell r="BF180"/>
          <cell r="BG180"/>
          <cell r="BH180"/>
          <cell r="BI180"/>
          <cell r="BJ180"/>
          <cell r="BK180"/>
          <cell r="BL180"/>
          <cell r="BM180"/>
          <cell r="BN180"/>
          <cell r="BO180"/>
          <cell r="BP180"/>
          <cell r="BQ180"/>
          <cell r="BR180"/>
          <cell r="BS180"/>
          <cell r="BT180"/>
          <cell r="BU180"/>
          <cell r="BV180"/>
          <cell r="BW180"/>
          <cell r="BX180"/>
          <cell r="BY180"/>
          <cell r="BZ180"/>
          <cell r="CA180"/>
          <cell r="CB180"/>
          <cell r="CC180"/>
          <cell r="CD180"/>
          <cell r="CE180"/>
          <cell r="CF180"/>
          <cell r="CG180"/>
          <cell r="CH180"/>
          <cell r="CI180"/>
          <cell r="CJ180"/>
          <cell r="CK180"/>
          <cell r="CL180"/>
          <cell r="CM180"/>
          <cell r="CN180"/>
          <cell r="CO180"/>
          <cell r="CP180"/>
          <cell r="CQ180"/>
          <cell r="CR180"/>
          <cell r="CS180"/>
          <cell r="CT180"/>
          <cell r="CU180"/>
          <cell r="CV180"/>
          <cell r="CW180"/>
          <cell r="CX180"/>
          <cell r="CY180"/>
          <cell r="CZ180"/>
          <cell r="DA180"/>
          <cell r="DB180"/>
        </row>
        <row r="181">
          <cell r="B181"/>
          <cell r="C181"/>
          <cell r="D181"/>
          <cell r="E181"/>
          <cell r="F181"/>
          <cell r="G181"/>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cell r="AG181"/>
          <cell r="AH181"/>
          <cell r="AI181"/>
          <cell r="AJ181"/>
          <cell r="AK181"/>
          <cell r="AL181"/>
          <cell r="AM181"/>
          <cell r="AN181"/>
          <cell r="AO181"/>
          <cell r="AP181"/>
          <cell r="AQ181"/>
          <cell r="AR181"/>
          <cell r="AS181"/>
          <cell r="AT181"/>
          <cell r="AU181"/>
          <cell r="AV181"/>
          <cell r="AW181"/>
          <cell r="AX181"/>
          <cell r="AY181"/>
          <cell r="AZ181"/>
          <cell r="BA181"/>
          <cell r="BB181"/>
          <cell r="BC181"/>
          <cell r="BD181"/>
          <cell r="BE181"/>
          <cell r="BF181"/>
          <cell r="BG181"/>
          <cell r="BH181"/>
          <cell r="BI181"/>
          <cell r="BJ181"/>
          <cell r="BK181"/>
          <cell r="BL181"/>
          <cell r="BM181"/>
          <cell r="BN181"/>
          <cell r="BO181"/>
          <cell r="BP181"/>
          <cell r="BQ181"/>
          <cell r="BR181"/>
          <cell r="BS181"/>
          <cell r="BT181"/>
          <cell r="BU181"/>
          <cell r="BV181"/>
          <cell r="BW181"/>
          <cell r="BX181"/>
          <cell r="BY181"/>
          <cell r="BZ181"/>
          <cell r="CA181"/>
          <cell r="CB181"/>
          <cell r="CC181"/>
          <cell r="CD181"/>
          <cell r="CE181"/>
          <cell r="CF181"/>
          <cell r="CG181"/>
          <cell r="CH181"/>
          <cell r="CI181"/>
          <cell r="CJ181"/>
          <cell r="CK181"/>
          <cell r="CL181"/>
          <cell r="CM181"/>
          <cell r="CN181"/>
          <cell r="CO181"/>
          <cell r="CP181"/>
          <cell r="CQ181"/>
          <cell r="CR181"/>
          <cell r="CS181"/>
          <cell r="CT181"/>
          <cell r="CU181"/>
          <cell r="CV181"/>
          <cell r="CW181"/>
          <cell r="CX181"/>
          <cell r="CY181"/>
          <cell r="CZ181"/>
          <cell r="DA181"/>
          <cell r="DB181"/>
        </row>
        <row r="182">
          <cell r="B182"/>
          <cell r="C182"/>
          <cell r="D182"/>
          <cell r="E182"/>
          <cell r="F182"/>
          <cell r="G182"/>
          <cell r="H182"/>
          <cell r="I182"/>
          <cell r="J182"/>
          <cell r="K182"/>
          <cell r="L182"/>
          <cell r="M182" t="str">
            <v>Interest payments</v>
          </cell>
          <cell r="N182"/>
          <cell r="O182"/>
          <cell r="P182"/>
          <cell r="Q182"/>
          <cell r="R182"/>
          <cell r="S182"/>
          <cell r="T182"/>
          <cell r="U182"/>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cell r="AL182"/>
          <cell r="AM182"/>
          <cell r="AN182"/>
          <cell r="AO182"/>
          <cell r="AP182"/>
          <cell r="AQ182"/>
          <cell r="AR182"/>
          <cell r="AS182"/>
          <cell r="AT182"/>
          <cell r="AU182"/>
          <cell r="AV182"/>
          <cell r="AW182"/>
          <cell r="AX182"/>
          <cell r="AY182"/>
          <cell r="AZ182"/>
          <cell r="BA182"/>
          <cell r="BB182"/>
          <cell r="BC182"/>
          <cell r="BD182"/>
          <cell r="BE182"/>
          <cell r="BF182"/>
          <cell r="BG182"/>
          <cell r="BH182"/>
          <cell r="BI182"/>
          <cell r="BJ182"/>
          <cell r="BK182"/>
          <cell r="BL182"/>
          <cell r="BM182"/>
          <cell r="BN182"/>
          <cell r="BO182"/>
          <cell r="BP182"/>
          <cell r="BQ182"/>
          <cell r="BR182"/>
          <cell r="BS182"/>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cell r="CR182"/>
          <cell r="CS182"/>
          <cell r="CT182"/>
          <cell r="CU182"/>
          <cell r="CV182"/>
          <cell r="CW182"/>
          <cell r="CX182"/>
          <cell r="CY182"/>
          <cell r="CZ182"/>
          <cell r="DA182"/>
          <cell r="DB182"/>
        </row>
        <row r="183">
          <cell r="B183"/>
          <cell r="C183"/>
          <cell r="D183"/>
          <cell r="E183"/>
          <cell r="F183"/>
          <cell r="G183"/>
          <cell r="H183"/>
          <cell r="I183"/>
          <cell r="J183"/>
          <cell r="K183"/>
          <cell r="L183"/>
          <cell r="M183" t="str">
            <v>Existing debt</v>
          </cell>
          <cell r="N183"/>
          <cell r="O183"/>
          <cell r="P183"/>
          <cell r="Q183"/>
          <cell r="R183"/>
          <cell r="S183"/>
          <cell r="T183"/>
          <cell r="U183"/>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cell r="BI183"/>
          <cell r="BJ183"/>
          <cell r="BK183"/>
          <cell r="BL183"/>
          <cell r="BM183"/>
          <cell r="BN183"/>
          <cell r="BO183"/>
          <cell r="BP183"/>
          <cell r="BQ183"/>
          <cell r="BR183"/>
          <cell r="BS183"/>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cell r="CV183"/>
          <cell r="CW183"/>
          <cell r="CX183"/>
          <cell r="CY183"/>
          <cell r="CZ183"/>
          <cell r="DA183"/>
          <cell r="DB183"/>
        </row>
        <row r="184">
          <cell r="B184"/>
          <cell r="C184"/>
          <cell r="D184"/>
          <cell r="E184"/>
          <cell r="F184"/>
          <cell r="G184"/>
          <cell r="H184"/>
          <cell r="I184"/>
          <cell r="J184"/>
          <cell r="K184"/>
          <cell r="L184"/>
          <cell r="M184" t="str">
            <v>Inflation linked bonds</v>
          </cell>
          <cell r="N184"/>
          <cell r="O184"/>
          <cell r="P184"/>
          <cell r="Q184"/>
          <cell r="R184"/>
          <cell r="S184"/>
          <cell r="T184"/>
          <cell r="U184"/>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cell r="BO184"/>
          <cell r="BP184"/>
          <cell r="BQ184"/>
          <cell r="BR184"/>
          <cell r="BS184"/>
          <cell r="BT184"/>
          <cell r="BU184"/>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cell r="CV184"/>
          <cell r="CW184"/>
          <cell r="CX184"/>
          <cell r="CY184"/>
          <cell r="CZ184"/>
          <cell r="DA184"/>
          <cell r="DB184"/>
        </row>
        <row r="185">
          <cell r="B185"/>
          <cell r="C185"/>
          <cell r="D185"/>
          <cell r="E185"/>
          <cell r="F185"/>
          <cell r="G185"/>
          <cell r="H185"/>
          <cell r="I185"/>
          <cell r="J185"/>
          <cell r="K185"/>
          <cell r="L185"/>
          <cell r="M185" t="str">
            <v>Nominal Bonds</v>
          </cell>
          <cell r="N185"/>
          <cell r="O185"/>
          <cell r="P185"/>
          <cell r="Q185"/>
          <cell r="R185"/>
          <cell r="S185"/>
          <cell r="T185"/>
          <cell r="U185"/>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cell r="AL185"/>
          <cell r="AM185"/>
          <cell r="AN185"/>
          <cell r="AO185"/>
          <cell r="AP185"/>
          <cell r="AQ185"/>
          <cell r="AR185"/>
          <cell r="AS185"/>
          <cell r="AT185"/>
          <cell r="AU185"/>
          <cell r="AV185"/>
          <cell r="AW185"/>
          <cell r="AX185"/>
          <cell r="AY185"/>
          <cell r="AZ185"/>
          <cell r="BA185"/>
          <cell r="BB185"/>
          <cell r="BC185"/>
          <cell r="BD185"/>
          <cell r="BE185"/>
          <cell r="BF185"/>
          <cell r="BG185"/>
          <cell r="BH185"/>
          <cell r="BI185"/>
          <cell r="BJ185"/>
          <cell r="BK185"/>
          <cell r="BL185"/>
          <cell r="BM185"/>
          <cell r="BN185"/>
          <cell r="BO185"/>
          <cell r="BP185"/>
          <cell r="BQ185"/>
          <cell r="BR185"/>
          <cell r="BS185"/>
          <cell r="BT185"/>
          <cell r="BU185"/>
          <cell r="BV185"/>
          <cell r="BW185"/>
          <cell r="BX185"/>
          <cell r="BY185"/>
          <cell r="BZ185"/>
          <cell r="CA185"/>
          <cell r="CB185"/>
          <cell r="CC185"/>
          <cell r="CD185"/>
          <cell r="CE185"/>
          <cell r="CF185"/>
          <cell r="CG185"/>
          <cell r="CH185"/>
          <cell r="CI185"/>
          <cell r="CJ185"/>
          <cell r="CK185"/>
          <cell r="CL185"/>
          <cell r="CM185"/>
          <cell r="CN185"/>
          <cell r="CO185"/>
          <cell r="CP185"/>
          <cell r="CQ185"/>
          <cell r="CR185"/>
          <cell r="CS185"/>
          <cell r="CT185"/>
          <cell r="CU185"/>
          <cell r="CV185"/>
          <cell r="CW185"/>
          <cell r="CX185"/>
          <cell r="CY185"/>
          <cell r="CZ185"/>
          <cell r="DA185"/>
          <cell r="DB185"/>
        </row>
        <row r="186">
          <cell r="B186"/>
          <cell r="C186"/>
          <cell r="D186"/>
          <cell r="E186"/>
          <cell r="F186"/>
          <cell r="G186"/>
          <cell r="H186"/>
          <cell r="I186"/>
          <cell r="J186"/>
          <cell r="K186"/>
          <cell r="L186"/>
          <cell r="M186" t="str">
            <v>CBI recap bond</v>
          </cell>
          <cell r="N186"/>
          <cell r="O186"/>
          <cell r="P186"/>
          <cell r="Q186"/>
          <cell r="R186"/>
          <cell r="S186"/>
          <cell r="T186"/>
          <cell r="U186"/>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cell r="AL186"/>
          <cell r="AM186"/>
          <cell r="AN186"/>
          <cell r="AO186"/>
          <cell r="AP186"/>
          <cell r="AQ186"/>
          <cell r="AR186"/>
          <cell r="AS186"/>
          <cell r="AT186"/>
          <cell r="AU186"/>
          <cell r="AV186"/>
          <cell r="AW186"/>
          <cell r="AX186"/>
          <cell r="AY186"/>
          <cell r="AZ186"/>
          <cell r="BA186"/>
          <cell r="BB186"/>
          <cell r="BC186"/>
          <cell r="BD186"/>
          <cell r="BE186"/>
          <cell r="BF186"/>
          <cell r="BG186"/>
          <cell r="BH186"/>
          <cell r="BI186"/>
          <cell r="BJ186"/>
          <cell r="BK186"/>
          <cell r="BL186"/>
          <cell r="BM186"/>
          <cell r="BN186"/>
          <cell r="BO186"/>
          <cell r="BP186"/>
          <cell r="BQ186"/>
          <cell r="BR186"/>
          <cell r="BS186"/>
          <cell r="BT186"/>
          <cell r="BU186"/>
          <cell r="BV186"/>
          <cell r="BW186"/>
          <cell r="BX186"/>
          <cell r="BY186"/>
          <cell r="BZ186"/>
          <cell r="CA186"/>
          <cell r="CB186"/>
          <cell r="CC186"/>
          <cell r="CD186"/>
          <cell r="CE186"/>
          <cell r="CF186"/>
          <cell r="CG186"/>
          <cell r="CH186"/>
          <cell r="CI186"/>
          <cell r="CJ186"/>
          <cell r="CK186"/>
          <cell r="CL186"/>
          <cell r="CM186"/>
          <cell r="CN186"/>
          <cell r="CO186"/>
          <cell r="CP186"/>
          <cell r="CQ186"/>
          <cell r="CR186"/>
          <cell r="CS186"/>
          <cell r="CT186"/>
          <cell r="CU186"/>
          <cell r="CV186"/>
          <cell r="CW186"/>
          <cell r="CX186"/>
          <cell r="CY186"/>
          <cell r="CZ186"/>
          <cell r="DA186"/>
          <cell r="DB186"/>
        </row>
        <row r="187">
          <cell r="B187"/>
          <cell r="C187"/>
          <cell r="D187"/>
          <cell r="E187"/>
          <cell r="F187"/>
          <cell r="G187"/>
          <cell r="H187"/>
          <cell r="I187"/>
          <cell r="J187"/>
          <cell r="K187"/>
          <cell r="L187"/>
          <cell r="M187" t="str">
            <v>State guarantee bond</v>
          </cell>
          <cell r="N187"/>
          <cell r="O187"/>
          <cell r="P187"/>
          <cell r="Q187"/>
          <cell r="R187"/>
          <cell r="S187"/>
          <cell r="T187"/>
          <cell r="U187"/>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cell r="AL187"/>
          <cell r="AM187"/>
          <cell r="AN187"/>
          <cell r="AO187"/>
          <cell r="AP187"/>
          <cell r="AQ187"/>
          <cell r="AR187"/>
          <cell r="AS187"/>
          <cell r="AT187"/>
          <cell r="AU187"/>
          <cell r="AV187"/>
          <cell r="AW187"/>
          <cell r="AX187"/>
          <cell r="AY187"/>
          <cell r="AZ187"/>
          <cell r="BA187"/>
          <cell r="BB187"/>
          <cell r="BC187"/>
          <cell r="BD187"/>
          <cell r="BE187"/>
          <cell r="BF187"/>
          <cell r="BG187"/>
          <cell r="BH187"/>
          <cell r="BI187"/>
          <cell r="BJ187"/>
          <cell r="BK187"/>
          <cell r="BL187"/>
          <cell r="BM187"/>
          <cell r="BN187"/>
          <cell r="BO187"/>
          <cell r="BP187"/>
          <cell r="BQ187"/>
          <cell r="BR187"/>
          <cell r="BS187"/>
          <cell r="BT187"/>
          <cell r="BU187"/>
          <cell r="BV187"/>
          <cell r="BW187"/>
          <cell r="BX187"/>
          <cell r="BY187"/>
          <cell r="BZ187"/>
          <cell r="CA187"/>
          <cell r="CB187"/>
          <cell r="CC187"/>
          <cell r="CD187"/>
          <cell r="CE187"/>
          <cell r="CF187"/>
          <cell r="CG187"/>
          <cell r="CH187"/>
          <cell r="CI187"/>
          <cell r="CJ187"/>
          <cell r="CK187"/>
          <cell r="CL187"/>
          <cell r="CM187"/>
          <cell r="CN187"/>
          <cell r="CO187"/>
          <cell r="CP187"/>
          <cell r="CQ187"/>
          <cell r="CR187"/>
          <cell r="CS187"/>
          <cell r="CT187"/>
          <cell r="CU187"/>
          <cell r="CV187"/>
          <cell r="CW187"/>
          <cell r="CX187"/>
          <cell r="CY187"/>
          <cell r="CZ187"/>
          <cell r="DA187"/>
          <cell r="DB187"/>
        </row>
        <row r="188">
          <cell r="B188"/>
          <cell r="C188"/>
          <cell r="D188"/>
          <cell r="E188"/>
          <cell r="F188"/>
          <cell r="G188"/>
          <cell r="H188"/>
          <cell r="I188"/>
          <cell r="J188"/>
          <cell r="K188"/>
          <cell r="L188"/>
          <cell r="M188" t="str">
            <v>T-bills</v>
          </cell>
          <cell r="N188"/>
          <cell r="O188"/>
          <cell r="P188"/>
          <cell r="Q188"/>
          <cell r="R188"/>
          <cell r="S188"/>
          <cell r="T188"/>
          <cell r="U188"/>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cell r="CV188"/>
          <cell r="CW188"/>
          <cell r="CX188"/>
          <cell r="CY188"/>
          <cell r="CZ188"/>
          <cell r="DA188"/>
          <cell r="DB188"/>
        </row>
        <row r="189">
          <cell r="B189"/>
          <cell r="C189"/>
          <cell r="D189"/>
          <cell r="E189"/>
          <cell r="F189"/>
          <cell r="G189"/>
          <cell r="H189"/>
          <cell r="I189"/>
          <cell r="J189"/>
          <cell r="K189"/>
          <cell r="L189"/>
          <cell r="M189" t="str">
            <v>Planned debt</v>
          </cell>
          <cell r="N189"/>
          <cell r="O189"/>
          <cell r="P189"/>
          <cell r="Q189"/>
          <cell r="R189"/>
          <cell r="S189"/>
          <cell r="T189"/>
          <cell r="U189"/>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cell r="AL189"/>
          <cell r="AM189"/>
          <cell r="AN189"/>
          <cell r="AO189"/>
          <cell r="AP189"/>
          <cell r="AQ189"/>
          <cell r="AR189"/>
          <cell r="AS189"/>
          <cell r="AT189"/>
          <cell r="AU189"/>
          <cell r="AV189"/>
          <cell r="AW189"/>
          <cell r="AX189"/>
          <cell r="AY189"/>
          <cell r="AZ189"/>
          <cell r="BA189"/>
          <cell r="BB189"/>
          <cell r="BC189"/>
          <cell r="BD189"/>
          <cell r="BE189"/>
          <cell r="BF189"/>
          <cell r="BG189"/>
          <cell r="BH189"/>
          <cell r="BI189"/>
          <cell r="BJ189"/>
          <cell r="BK189"/>
          <cell r="BL189"/>
          <cell r="BM189"/>
          <cell r="BN189"/>
          <cell r="BO189"/>
          <cell r="BP189"/>
          <cell r="BQ189"/>
          <cell r="BR189"/>
          <cell r="BS189"/>
          <cell r="BT189"/>
          <cell r="BU189"/>
          <cell r="BV189"/>
          <cell r="BW189"/>
          <cell r="BX189"/>
          <cell r="BY189"/>
          <cell r="BZ189"/>
          <cell r="CA189"/>
          <cell r="CB189"/>
          <cell r="CC189"/>
          <cell r="CD189"/>
          <cell r="CE189"/>
          <cell r="CF189"/>
          <cell r="CG189"/>
          <cell r="CH189"/>
          <cell r="CI189"/>
          <cell r="CJ189"/>
          <cell r="CK189"/>
          <cell r="CL189"/>
          <cell r="CM189"/>
          <cell r="CN189"/>
          <cell r="CO189"/>
          <cell r="CP189"/>
          <cell r="CQ189"/>
          <cell r="CR189"/>
          <cell r="CS189"/>
          <cell r="CT189"/>
          <cell r="CU189"/>
          <cell r="CV189"/>
          <cell r="CW189"/>
          <cell r="CX189"/>
          <cell r="CY189"/>
          <cell r="CZ189"/>
          <cell r="DA189"/>
          <cell r="DB189"/>
        </row>
        <row r="190">
          <cell r="B190"/>
          <cell r="C190"/>
          <cell r="D190"/>
          <cell r="E190"/>
          <cell r="F190"/>
          <cell r="G190"/>
          <cell r="H190"/>
          <cell r="I190"/>
          <cell r="J190"/>
          <cell r="K190"/>
          <cell r="L190"/>
          <cell r="M190" t="str">
            <v>Long-term bonds</v>
          </cell>
          <cell r="N190"/>
          <cell r="O190"/>
          <cell r="P190"/>
          <cell r="Q190"/>
          <cell r="R190"/>
          <cell r="S190"/>
          <cell r="T190"/>
          <cell r="U190"/>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cell r="AL190"/>
          <cell r="AM190"/>
          <cell r="AN190"/>
          <cell r="AO190"/>
          <cell r="AP190"/>
          <cell r="AQ190"/>
          <cell r="AR190"/>
          <cell r="AS190"/>
          <cell r="AT190"/>
          <cell r="AU190"/>
          <cell r="AV190"/>
          <cell r="AW190"/>
          <cell r="AX190"/>
          <cell r="AY190"/>
          <cell r="AZ190"/>
          <cell r="BA190"/>
          <cell r="BB190"/>
          <cell r="BC190"/>
          <cell r="BD190"/>
          <cell r="BE190"/>
          <cell r="BF190"/>
          <cell r="BG190"/>
          <cell r="BH190"/>
          <cell r="BI190"/>
          <cell r="BJ190"/>
          <cell r="BK190"/>
          <cell r="BL190"/>
          <cell r="BM190"/>
          <cell r="BN190"/>
          <cell r="BO190"/>
          <cell r="BP190"/>
          <cell r="BQ190"/>
          <cell r="BR190"/>
          <cell r="BS190"/>
          <cell r="BT190"/>
          <cell r="BU190"/>
          <cell r="BV190"/>
          <cell r="BW190"/>
          <cell r="BX190"/>
          <cell r="BY190"/>
          <cell r="BZ190"/>
          <cell r="CA190"/>
          <cell r="CB190"/>
          <cell r="CC190"/>
          <cell r="CD190"/>
          <cell r="CE190"/>
          <cell r="CF190"/>
          <cell r="CG190"/>
          <cell r="CH190"/>
          <cell r="CI190"/>
          <cell r="CJ190"/>
          <cell r="CK190"/>
          <cell r="CL190"/>
          <cell r="CM190"/>
          <cell r="CN190"/>
          <cell r="CO190"/>
          <cell r="CP190"/>
          <cell r="CQ190"/>
          <cell r="CR190"/>
          <cell r="CS190"/>
          <cell r="CT190"/>
          <cell r="CU190"/>
          <cell r="CV190"/>
          <cell r="CW190"/>
          <cell r="CX190"/>
          <cell r="CY190"/>
          <cell r="CZ190"/>
          <cell r="DA190"/>
          <cell r="DB190"/>
        </row>
        <row r="191">
          <cell r="B191"/>
          <cell r="C191"/>
          <cell r="D191"/>
          <cell r="E191"/>
          <cell r="F191"/>
          <cell r="G191"/>
          <cell r="H191"/>
          <cell r="I191"/>
          <cell r="J191"/>
          <cell r="K191"/>
          <cell r="L191"/>
          <cell r="M191" t="str">
            <v>T-bills</v>
          </cell>
          <cell r="N191"/>
          <cell r="O191"/>
          <cell r="P191"/>
          <cell r="Q191"/>
          <cell r="R191"/>
          <cell r="S191"/>
          <cell r="T191"/>
          <cell r="U191"/>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cell r="BK191"/>
          <cell r="BL191"/>
          <cell r="BM191"/>
          <cell r="BN191"/>
          <cell r="BO191"/>
          <cell r="BP191"/>
          <cell r="BQ191"/>
          <cell r="BR191"/>
          <cell r="BS191"/>
          <cell r="BT191"/>
          <cell r="BU191"/>
          <cell r="BV191"/>
          <cell r="BW191"/>
          <cell r="BX191"/>
          <cell r="BY191"/>
          <cell r="BZ191"/>
          <cell r="CA191"/>
          <cell r="CB191"/>
          <cell r="CC191"/>
          <cell r="CD191"/>
          <cell r="CE191"/>
          <cell r="CF191"/>
          <cell r="CG191"/>
          <cell r="CH191"/>
          <cell r="CI191"/>
          <cell r="CJ191"/>
          <cell r="CK191"/>
          <cell r="CL191"/>
          <cell r="CM191"/>
          <cell r="CN191"/>
          <cell r="CO191"/>
          <cell r="CP191"/>
          <cell r="CQ191"/>
          <cell r="CR191"/>
          <cell r="CS191"/>
          <cell r="CT191"/>
          <cell r="CU191"/>
          <cell r="CV191"/>
          <cell r="CW191"/>
          <cell r="CX191"/>
          <cell r="CY191"/>
          <cell r="CZ191"/>
          <cell r="DA191"/>
          <cell r="DB191"/>
        </row>
        <row r="192">
          <cell r="B192"/>
          <cell r="C192"/>
          <cell r="D192"/>
          <cell r="E192"/>
          <cell r="F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cell r="BO192"/>
          <cell r="BP192"/>
          <cell r="BQ192"/>
          <cell r="BR192"/>
          <cell r="BS192"/>
          <cell r="BT192"/>
          <cell r="BU192"/>
          <cell r="BV192"/>
          <cell r="BW192"/>
          <cell r="BX192"/>
          <cell r="BY192"/>
          <cell r="BZ192"/>
          <cell r="CA192"/>
          <cell r="CB192"/>
          <cell r="CC192"/>
          <cell r="CD192"/>
          <cell r="CE192"/>
          <cell r="CF192"/>
          <cell r="CG192"/>
          <cell r="CH192"/>
          <cell r="CI192"/>
          <cell r="CJ192"/>
          <cell r="CK192"/>
          <cell r="CL192"/>
          <cell r="CM192"/>
          <cell r="CN192"/>
          <cell r="CO192"/>
          <cell r="CP192"/>
          <cell r="CQ192"/>
          <cell r="CR192"/>
          <cell r="CS192"/>
          <cell r="CT192"/>
          <cell r="CU192"/>
          <cell r="CV192"/>
          <cell r="CW192"/>
          <cell r="CX192"/>
          <cell r="CY192"/>
          <cell r="CZ192"/>
          <cell r="DA192"/>
          <cell r="DB192"/>
        </row>
        <row r="193">
          <cell r="B193"/>
          <cell r="C193"/>
          <cell r="D193"/>
          <cell r="E193"/>
          <cell r="F193"/>
          <cell r="G193"/>
          <cell r="H193"/>
          <cell r="I193"/>
          <cell r="J193"/>
          <cell r="K193"/>
          <cell r="L193"/>
          <cell r="M193"/>
          <cell r="N193"/>
          <cell r="O193"/>
          <cell r="P193"/>
          <cell r="Q193"/>
          <cell r="R193"/>
          <cell r="S193"/>
          <cell r="T193"/>
          <cell r="U193"/>
          <cell r="V193"/>
          <cell r="W193"/>
          <cell r="X193"/>
          <cell r="Y193"/>
          <cell r="Z193"/>
          <cell r="AA193"/>
          <cell r="AB193"/>
          <cell r="AC193"/>
          <cell r="AD193"/>
          <cell r="AE193"/>
          <cell r="AF193"/>
          <cell r="AG193"/>
          <cell r="AH193"/>
          <cell r="AI193"/>
          <cell r="AJ193"/>
          <cell r="AK193"/>
          <cell r="AL193"/>
          <cell r="AM193"/>
          <cell r="AN193"/>
          <cell r="AO193"/>
          <cell r="AP193"/>
          <cell r="AQ193"/>
          <cell r="AR193"/>
          <cell r="AS193"/>
          <cell r="AT193"/>
          <cell r="AU193"/>
          <cell r="AV193"/>
          <cell r="AW193"/>
          <cell r="AX193"/>
          <cell r="AY193"/>
          <cell r="AZ193"/>
          <cell r="BA193"/>
          <cell r="BB193"/>
          <cell r="BC193"/>
          <cell r="BD193"/>
          <cell r="BE193"/>
          <cell r="BF193"/>
          <cell r="BG193"/>
          <cell r="BH193"/>
          <cell r="BI193"/>
          <cell r="BJ193"/>
          <cell r="BK193"/>
          <cell r="BL193"/>
          <cell r="BM193"/>
          <cell r="BN193"/>
          <cell r="BO193"/>
          <cell r="BP193"/>
          <cell r="BQ193"/>
          <cell r="BR193"/>
          <cell r="BS193"/>
          <cell r="BT193"/>
          <cell r="BU193"/>
          <cell r="BV193"/>
          <cell r="BW193"/>
          <cell r="BX193"/>
          <cell r="BY193"/>
          <cell r="BZ193"/>
          <cell r="CA193"/>
          <cell r="CB193"/>
          <cell r="CC193"/>
          <cell r="CD193"/>
          <cell r="CE193"/>
          <cell r="CF193"/>
          <cell r="CG193"/>
          <cell r="CH193"/>
          <cell r="CI193"/>
          <cell r="CJ193"/>
          <cell r="CK193"/>
          <cell r="CL193"/>
          <cell r="CM193"/>
          <cell r="CN193"/>
          <cell r="CO193"/>
          <cell r="CP193"/>
          <cell r="CQ193"/>
          <cell r="CR193"/>
          <cell r="CS193"/>
          <cell r="CT193"/>
          <cell r="CU193"/>
          <cell r="CV193"/>
          <cell r="CW193"/>
          <cell r="CX193"/>
          <cell r="CY193"/>
          <cell r="CZ193"/>
          <cell r="DA193"/>
          <cell r="DB193"/>
        </row>
        <row r="194">
          <cell r="B194"/>
          <cell r="C194"/>
          <cell r="D194"/>
          <cell r="E194"/>
          <cell r="F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cell r="AG194"/>
          <cell r="AH194"/>
          <cell r="AI194"/>
          <cell r="AJ194"/>
          <cell r="AK194"/>
          <cell r="AL194"/>
          <cell r="AM194"/>
          <cell r="AN194"/>
          <cell r="AO194"/>
          <cell r="AP194"/>
          <cell r="AQ194"/>
          <cell r="AR194"/>
          <cell r="AS194"/>
          <cell r="AT194"/>
          <cell r="AU194"/>
          <cell r="AV194"/>
          <cell r="AW194"/>
          <cell r="AX194"/>
          <cell r="AY194"/>
          <cell r="AZ194"/>
          <cell r="BA194"/>
          <cell r="BB194"/>
          <cell r="BC194"/>
          <cell r="BD194"/>
          <cell r="BE194"/>
          <cell r="BF194"/>
          <cell r="BG194"/>
          <cell r="BH194"/>
          <cell r="BI194"/>
          <cell r="BJ194"/>
          <cell r="BK194"/>
          <cell r="BL194"/>
          <cell r="BM194"/>
          <cell r="BN194"/>
          <cell r="BO194"/>
          <cell r="BP194"/>
          <cell r="BQ194"/>
          <cell r="BR194"/>
          <cell r="BS194"/>
          <cell r="BT194"/>
          <cell r="BU194"/>
          <cell r="BV194"/>
          <cell r="BW194"/>
          <cell r="BX194"/>
          <cell r="BY194"/>
          <cell r="BZ194"/>
          <cell r="CA194"/>
          <cell r="CB194"/>
          <cell r="CC194"/>
          <cell r="CD194"/>
          <cell r="CE194"/>
          <cell r="CF194"/>
          <cell r="CG194"/>
          <cell r="CH194"/>
          <cell r="CI194"/>
          <cell r="CJ194"/>
          <cell r="CK194"/>
          <cell r="CL194"/>
          <cell r="CM194"/>
          <cell r="CN194"/>
          <cell r="CO194"/>
          <cell r="CP194"/>
          <cell r="CQ194"/>
          <cell r="CR194"/>
          <cell r="CS194"/>
          <cell r="CT194"/>
          <cell r="CU194"/>
          <cell r="CV194"/>
          <cell r="CW194"/>
          <cell r="CX194"/>
          <cell r="CY194"/>
          <cell r="CZ194"/>
          <cell r="DA194"/>
          <cell r="DB194"/>
        </row>
      </sheetData>
      <sheetData sheetId="37" refreshError="1"/>
      <sheetData sheetId="38" refreshError="1"/>
      <sheetData sheetId="39" refreshError="1"/>
      <sheetData sheetId="40" refreshError="1"/>
      <sheetData sheetId="41" refreshError="1">
        <row r="7">
          <cell r="B7"/>
          <cell r="C7"/>
          <cell r="D7"/>
          <cell r="E7"/>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cell r="J6">
            <v>2017</v>
          </cell>
          <cell r="K6">
            <v>2018</v>
          </cell>
          <cell r="L6">
            <v>2019</v>
          </cell>
          <cell r="M6">
            <v>2020</v>
          </cell>
          <cell r="N6">
            <v>2021</v>
          </cell>
          <cell r="O6">
            <v>2022</v>
          </cell>
          <cell r="P6">
            <v>2023</v>
          </cell>
        </row>
        <row r="7">
          <cell r="I7">
            <v>92.502292203489418</v>
          </cell>
          <cell r="J7">
            <v>90.179621172197017</v>
          </cell>
          <cell r="K7">
            <v>84.923442495591701</v>
          </cell>
          <cell r="L7">
            <v>80.005350541536956</v>
          </cell>
          <cell r="M7">
            <v>75.610806305475691</v>
          </cell>
          <cell r="N7">
            <v>71.913676498429282</v>
          </cell>
          <cell r="O7">
            <v>68.703928164424894</v>
          </cell>
          <cell r="P7">
            <v>65.984206103346011</v>
          </cell>
        </row>
        <row r="8">
          <cell r="I8">
            <v>92.502292203489418</v>
          </cell>
          <cell r="J8">
            <v>90.179621172197017</v>
          </cell>
          <cell r="K8">
            <v>84.923442495591701</v>
          </cell>
          <cell r="L8">
            <v>80.005350541536956</v>
          </cell>
          <cell r="M8">
            <v>75.610806305475691</v>
          </cell>
          <cell r="N8">
            <v>71.913676498429282</v>
          </cell>
          <cell r="O8">
            <v>68.703928164424894</v>
          </cell>
          <cell r="P8">
            <v>65.984206103346011</v>
          </cell>
        </row>
        <row r="9">
          <cell r="I9">
            <v>123.8034717461469</v>
          </cell>
          <cell r="J9">
            <v>121.83158123613435</v>
          </cell>
          <cell r="K9">
            <v>116.88270115559783</v>
          </cell>
          <cell r="L9">
            <v>112.19198033240339</v>
          </cell>
          <cell r="M9">
            <v>107.89718619374096</v>
          </cell>
          <cell r="N9">
            <v>104.31793935792236</v>
          </cell>
          <cell r="O9">
            <v>101.27462677676466</v>
          </cell>
          <cell r="P9">
            <v>98.716856737474671</v>
          </cell>
        </row>
        <row r="10">
          <cell r="I10">
            <v>95.831856969824997</v>
          </cell>
          <cell r="J10">
            <v>95.709431293144576</v>
          </cell>
          <cell r="K10">
            <v>92.498332073854201</v>
          </cell>
          <cell r="L10">
            <v>89.431342763047709</v>
          </cell>
          <cell r="M10">
            <v>86.723865716936061</v>
          </cell>
          <cell r="N10">
            <v>84.590904847789645</v>
          </cell>
          <cell r="O10">
            <v>82.854320862077955</v>
          </cell>
          <cell r="P10">
            <v>81.481393861606676</v>
          </cell>
        </row>
        <row r="11">
          <cell r="I11">
            <v>27.9716147763219</v>
          </cell>
          <cell r="J11">
            <v>26.122149942989786</v>
          </cell>
          <cell r="K11">
            <v>24.3843690817436</v>
          </cell>
          <cell r="L11">
            <v>22.760637569355683</v>
          </cell>
          <cell r="M11">
            <v>21.173320476804896</v>
          </cell>
          <cell r="N11">
            <v>19.727034510132682</v>
          </cell>
          <cell r="O11">
            <v>18.420305914686704</v>
          </cell>
          <cell r="P11">
            <v>17.235462875868002</v>
          </cell>
        </row>
        <row r="12">
          <cell r="I12">
            <v>31.301179542657483</v>
          </cell>
          <cell r="J12">
            <v>31.651960063937345</v>
          </cell>
          <cell r="K12">
            <v>31.959258660006114</v>
          </cell>
          <cell r="L12">
            <v>32.186629790866448</v>
          </cell>
          <cell r="M12">
            <v>32.286379888265266</v>
          </cell>
          <cell r="N12">
            <v>32.404262859493066</v>
          </cell>
          <cell r="O12">
            <v>32.570698612339761</v>
          </cell>
          <cell r="P12">
            <v>32.732650634128682</v>
          </cell>
        </row>
        <row r="13">
          <cell r="I13">
            <v>0</v>
          </cell>
          <cell r="J13">
            <v>0</v>
          </cell>
          <cell r="K13">
            <v>0</v>
          </cell>
          <cell r="L13">
            <v>0</v>
          </cell>
          <cell r="M13">
            <v>0</v>
          </cell>
          <cell r="N13">
            <v>0</v>
          </cell>
          <cell r="O13">
            <v>0</v>
          </cell>
          <cell r="P13">
            <v>0</v>
          </cell>
        </row>
        <row r="14">
          <cell r="I14">
            <v>5.7570647367174645</v>
          </cell>
          <cell r="J14">
            <v>5.0602645038307985</v>
          </cell>
          <cell r="K14">
            <v>4.6194441372565578</v>
          </cell>
          <cell r="L14">
            <v>4.0271758070981782</v>
          </cell>
          <cell r="M14">
            <v>4.0154750642908343</v>
          </cell>
          <cell r="N14">
            <v>4.2171004423244938</v>
          </cell>
          <cell r="O14">
            <v>4.2098020351555769</v>
          </cell>
          <cell r="P14">
            <v>4.0068070832019265</v>
          </cell>
        </row>
        <row r="15">
          <cell r="I15">
            <v>3.6370727087489811</v>
          </cell>
          <cell r="J15">
            <v>3.2448091032435724</v>
          </cell>
          <cell r="K15">
            <v>2.967808116411728</v>
          </cell>
          <cell r="L15">
            <v>2.641127166720727</v>
          </cell>
          <cell r="M15">
            <v>2.5440713522026828</v>
          </cell>
          <cell r="N15">
            <v>2.5390344552423403</v>
          </cell>
          <cell r="O15">
            <v>2.4621053799861108</v>
          </cell>
          <cell r="P15">
            <v>2.3163979776922718</v>
          </cell>
        </row>
        <row r="16">
          <cell r="I16">
            <v>2.1199920279684834</v>
          </cell>
          <cell r="J16">
            <v>1.8154554005872254</v>
          </cell>
          <cell r="K16">
            <v>1.6516360208448304</v>
          </cell>
          <cell r="L16">
            <v>1.3860486403774506</v>
          </cell>
          <cell r="M16">
            <v>1.471403712088152</v>
          </cell>
          <cell r="N16">
            <v>1.6780659870821533</v>
          </cell>
          <cell r="O16">
            <v>1.7476966551694666</v>
          </cell>
          <cell r="P16">
            <v>1.6904091055096548</v>
          </cell>
        </row>
        <row r="17">
          <cell r="I17">
            <v>5.7570647367174628</v>
          </cell>
          <cell r="J17">
            <v>5.0602645038307967</v>
          </cell>
          <cell r="K17">
            <v>4.619444137256556</v>
          </cell>
          <cell r="L17">
            <v>4.0271758070981756</v>
          </cell>
          <cell r="M17">
            <v>4.0154750642908335</v>
          </cell>
          <cell r="N17">
            <v>4.217100442324492</v>
          </cell>
          <cell r="O17">
            <v>4.2098020351555769</v>
          </cell>
          <cell r="P17">
            <v>4.0068070832019265</v>
          </cell>
        </row>
        <row r="18">
          <cell r="I18">
            <v>-2.8293152859684605E-9</v>
          </cell>
          <cell r="J18">
            <v>-2.5832069487626826E-9</v>
          </cell>
          <cell r="K18">
            <v>-2.3695486143651423E-9</v>
          </cell>
          <cell r="L18">
            <v>-2.1739081880644921E-9</v>
          </cell>
          <cell r="M18">
            <v>-1.9880110789716684E-9</v>
          </cell>
          <cell r="N18">
            <v>-1.8210339839421451E-9</v>
          </cell>
          <cell r="O18">
            <v>-1.6721589619844303E-9</v>
          </cell>
          <cell r="P18">
            <v>-1.5372906294731785E-9</v>
          </cell>
        </row>
        <row r="19">
          <cell r="I19">
            <v>62.688289910305571</v>
          </cell>
          <cell r="J19">
            <v>62.772614211301203</v>
          </cell>
          <cell r="K19">
            <v>62.852790038310523</v>
          </cell>
          <cell r="L19">
            <v>62.932833479769712</v>
          </cell>
          <cell r="M19">
            <v>63.015735148664341</v>
          </cell>
          <cell r="N19">
            <v>63.09715331670732</v>
          </cell>
          <cell r="O19">
            <v>63.176414784142388</v>
          </cell>
          <cell r="P19">
            <v>63.254593564317794</v>
          </cell>
        </row>
        <row r="20">
          <cell r="I20">
            <v>17.292183283189747</v>
          </cell>
          <cell r="J20">
            <v>17.292183283189747</v>
          </cell>
          <cell r="K20">
            <v>17.292183283189747</v>
          </cell>
          <cell r="L20">
            <v>17.292183283189747</v>
          </cell>
          <cell r="M20">
            <v>17.292183283189747</v>
          </cell>
          <cell r="N20">
            <v>17.292183283189743</v>
          </cell>
          <cell r="O20">
            <v>17.292183283189743</v>
          </cell>
          <cell r="P20">
            <v>17.292183283189747</v>
          </cell>
        </row>
        <row r="21">
          <cell r="I21">
            <v>45.396106627115827</v>
          </cell>
          <cell r="J21">
            <v>45.48043092811146</v>
          </cell>
          <cell r="K21">
            <v>45.560606755120773</v>
          </cell>
          <cell r="L21">
            <v>45.640650196579962</v>
          </cell>
          <cell r="M21">
            <v>45.72355186547459</v>
          </cell>
          <cell r="N21">
            <v>45.804970033517577</v>
          </cell>
          <cell r="O21">
            <v>45.884231500952644</v>
          </cell>
          <cell r="P21">
            <v>45.962410281128051</v>
          </cell>
        </row>
        <row r="22">
          <cell r="I22">
            <v>62.688289913134888</v>
          </cell>
          <cell r="J22">
            <v>62.772614213884417</v>
          </cell>
          <cell r="K22">
            <v>62.852790040680077</v>
          </cell>
          <cell r="L22">
            <v>62.932833481943632</v>
          </cell>
          <cell r="M22">
            <v>63.015735150652354</v>
          </cell>
          <cell r="N22">
            <v>63.097153318528363</v>
          </cell>
          <cell r="O22">
            <v>63.176414785814536</v>
          </cell>
          <cell r="P22">
            <v>63.254593565855089</v>
          </cell>
        </row>
        <row r="23">
          <cell r="I23"/>
          <cell r="J23"/>
          <cell r="K23"/>
          <cell r="L23"/>
          <cell r="M23"/>
          <cell r="N23"/>
          <cell r="O23"/>
          <cell r="P23"/>
        </row>
        <row r="24">
          <cell r="I24">
            <v>-90.712839205550537</v>
          </cell>
          <cell r="J24">
            <v>-89.541988054744181</v>
          </cell>
          <cell r="K24">
            <v>-88.74603614969358</v>
          </cell>
          <cell r="L24">
            <v>-87.905666989207731</v>
          </cell>
          <cell r="M24">
            <v>-86.676526704831048</v>
          </cell>
          <cell r="N24">
            <v>-85.505576411676842</v>
          </cell>
          <cell r="O24">
            <v>-84.479961099649913</v>
          </cell>
          <cell r="P24">
            <v>-83.493717558806154</v>
          </cell>
        </row>
        <row r="25">
          <cell r="I25">
            <v>843.906431674484</v>
          </cell>
          <cell r="J25">
            <v>818.40335443623133</v>
          </cell>
          <cell r="K25">
            <v>796.41131404555119</v>
          </cell>
          <cell r="L25">
            <v>774.11320397654117</v>
          </cell>
          <cell r="M25">
            <v>748.95523241203875</v>
          </cell>
          <cell r="N25">
            <v>724.70044148109605</v>
          </cell>
          <cell r="O25">
            <v>702.05387075942201</v>
          </cell>
          <cell r="P25">
            <v>679.86502487560188</v>
          </cell>
        </row>
        <row r="26">
          <cell r="I26">
            <v>663.54776264122711</v>
          </cell>
          <cell r="J26">
            <v>643.79667025365916</v>
          </cell>
          <cell r="K26">
            <v>626.82275283196293</v>
          </cell>
          <cell r="L26">
            <v>609.49541468327186</v>
          </cell>
          <cell r="M26">
            <v>589.81565778803713</v>
          </cell>
          <cell r="N26">
            <v>570.77937081538778</v>
          </cell>
          <cell r="O26">
            <v>552.96823400551727</v>
          </cell>
          <cell r="P26">
            <v>535.48949897179648</v>
          </cell>
        </row>
        <row r="27">
          <cell r="I27">
            <v>21.792125787780257</v>
          </cell>
          <cell r="J27">
            <v>21.139852382266486</v>
          </cell>
          <cell r="K27">
            <v>20.498761758241987</v>
          </cell>
          <cell r="L27">
            <v>19.864666426799801</v>
          </cell>
          <cell r="M27">
            <v>19.18360761659639</v>
          </cell>
          <cell r="N27">
            <v>18.552311582398215</v>
          </cell>
          <cell r="O27">
            <v>17.972736559190352</v>
          </cell>
          <cell r="P27">
            <v>17.403752632202778</v>
          </cell>
        </row>
        <row r="28">
          <cell r="I28">
            <v>5.9945210516326952</v>
          </cell>
          <cell r="J28">
            <v>5.7442906315002809</v>
          </cell>
          <cell r="K28">
            <v>5.5977806923331261</v>
          </cell>
          <cell r="L28">
            <v>5.4102463547523909</v>
          </cell>
          <cell r="M28">
            <v>5.2104200661193554</v>
          </cell>
          <cell r="N28">
            <v>5.0296531090814565</v>
          </cell>
          <cell r="O28">
            <v>4.8713421852587082</v>
          </cell>
          <cell r="P28">
            <v>4.7205760224888893</v>
          </cell>
        </row>
        <row r="29">
          <cell r="I29">
            <v>23.820402288324569</v>
          </cell>
          <cell r="J29">
            <v>23.091796454408904</v>
          </cell>
          <cell r="K29">
            <v>22.468214990369443</v>
          </cell>
          <cell r="L29">
            <v>21.833402608996334</v>
          </cell>
          <cell r="M29">
            <v>21.116865948464099</v>
          </cell>
          <cell r="N29">
            <v>20.428210244536238</v>
          </cell>
          <cell r="O29">
            <v>19.787131441682874</v>
          </cell>
          <cell r="P29">
            <v>19.161681359240841</v>
          </cell>
        </row>
        <row r="30">
          <cell r="I30">
            <v>85.656996911110284</v>
          </cell>
          <cell r="J30">
            <v>82.671162452482179</v>
          </cell>
          <cell r="K30">
            <v>80.202181105812883</v>
          </cell>
          <cell r="L30">
            <v>77.815123216256652</v>
          </cell>
          <cell r="M30">
            <v>75.196176611588257</v>
          </cell>
          <cell r="N30">
            <v>72.70322004092337</v>
          </cell>
          <cell r="O30">
            <v>70.400484202127487</v>
          </cell>
          <cell r="P30">
            <v>68.175200118987306</v>
          </cell>
        </row>
        <row r="31">
          <cell r="I31">
            <v>71.157168942049452</v>
          </cell>
          <cell r="J31">
            <v>68.772909049526703</v>
          </cell>
          <cell r="K31">
            <v>66.734490289046121</v>
          </cell>
          <cell r="L31">
            <v>64.674340716018037</v>
          </cell>
          <cell r="M31">
            <v>62.387762870512717</v>
          </cell>
          <cell r="N31">
            <v>60.201298463977118</v>
          </cell>
          <cell r="O31">
            <v>58.171528294152928</v>
          </cell>
          <cell r="P31">
            <v>56.202798238521964</v>
          </cell>
        </row>
        <row r="32">
          <cell r="I32">
            <v>249.85955224032548</v>
          </cell>
          <cell r="J32">
            <v>242.69410592469734</v>
          </cell>
          <cell r="K32">
            <v>236.68321598569619</v>
          </cell>
          <cell r="L32">
            <v>230.46840634321794</v>
          </cell>
          <cell r="M32">
            <v>223.41836216636298</v>
          </cell>
          <cell r="N32">
            <v>216.46868080565173</v>
          </cell>
          <cell r="O32">
            <v>209.841044441457</v>
          </cell>
          <cell r="P32">
            <v>203.2081932405419</v>
          </cell>
        </row>
        <row r="33">
          <cell r="I33">
            <v>613.60254969765947</v>
          </cell>
          <cell r="J33">
            <v>596.47832751675139</v>
          </cell>
          <cell r="K33">
            <v>581.73964392050243</v>
          </cell>
          <cell r="L33">
            <v>566.87612390651293</v>
          </cell>
          <cell r="M33">
            <v>549.82563407999407</v>
          </cell>
          <cell r="N33">
            <v>533.53603862314401</v>
          </cell>
          <cell r="O33">
            <v>518.52125912346196</v>
          </cell>
          <cell r="P33">
            <v>503.94775095534408</v>
          </cell>
        </row>
        <row r="34">
          <cell r="I34"/>
          <cell r="J34"/>
          <cell r="K34"/>
          <cell r="L34"/>
          <cell r="M34"/>
          <cell r="N34"/>
          <cell r="O34"/>
          <cell r="P34"/>
        </row>
        <row r="35">
          <cell r="I35">
            <v>-114.97165996382483</v>
          </cell>
          <cell r="J35">
            <v>-115.60879056212508</v>
          </cell>
          <cell r="K35">
            <v>-116.58091712755754</v>
          </cell>
          <cell r="L35">
            <v>-117.26496966062896</v>
          </cell>
          <cell r="M35">
            <v>-117.62584075168382</v>
          </cell>
          <cell r="N35">
            <v>-118.01402249946929</v>
          </cell>
          <cell r="O35">
            <v>-118.38464246047884</v>
          </cell>
          <cell r="P35">
            <v>-118.59948657794884</v>
          </cell>
        </row>
        <row r="36">
          <cell r="I36"/>
          <cell r="J36"/>
          <cell r="K36"/>
          <cell r="L36"/>
          <cell r="M36"/>
          <cell r="N36"/>
          <cell r="O36"/>
          <cell r="P36"/>
        </row>
        <row r="37">
          <cell r="I37">
            <v>1.7894529979388916</v>
          </cell>
          <cell r="J37">
            <v>0.63763311745282447</v>
          </cell>
          <cell r="K37">
            <v>-3.8225936541018717</v>
          </cell>
          <cell r="L37">
            <v>-7.9003164476707797</v>
          </cell>
          <cell r="M37">
            <v>-11.065720399355353</v>
          </cell>
          <cell r="N37">
            <v>-13.591899913247563</v>
          </cell>
          <cell r="O37">
            <v>-15.776032935225013</v>
          </cell>
          <cell r="P37">
            <v>-17.509511455460153</v>
          </cell>
        </row>
        <row r="38">
          <cell r="I38"/>
          <cell r="J38"/>
          <cell r="K38"/>
          <cell r="L38"/>
          <cell r="M38"/>
          <cell r="N38"/>
          <cell r="O38"/>
          <cell r="P38"/>
        </row>
        <row r="39">
          <cell r="I39"/>
          <cell r="J39"/>
          <cell r="K39"/>
          <cell r="L39"/>
          <cell r="M39"/>
          <cell r="N39"/>
          <cell r="O39"/>
          <cell r="P39"/>
        </row>
        <row r="40">
          <cell r="I40">
            <v>12406.774099999999</v>
          </cell>
          <cell r="J40">
            <v>13588.7973</v>
          </cell>
          <cell r="K40">
            <v>14814.000227276201</v>
          </cell>
          <cell r="L40">
            <v>16147.266845680702</v>
          </cell>
          <cell r="M40">
            <v>17657.2745901323</v>
          </cell>
          <cell r="N40">
            <v>19276.2331292126</v>
          </cell>
          <cell r="O40">
            <v>20992.644961762398</v>
          </cell>
          <cell r="P40">
            <v>22834.117985040401</v>
          </cell>
        </row>
        <row r="41">
          <cell r="I41"/>
          <cell r="J41"/>
          <cell r="K41"/>
          <cell r="L41"/>
          <cell r="M41"/>
          <cell r="N41"/>
          <cell r="O41"/>
          <cell r="P41"/>
        </row>
        <row r="42">
          <cell r="J42"/>
          <cell r="K42"/>
          <cell r="L42"/>
          <cell r="M42"/>
          <cell r="N42"/>
          <cell r="O42"/>
          <cell r="P42"/>
        </row>
        <row r="43">
          <cell r="I43">
            <v>2016</v>
          </cell>
          <cell r="J43">
            <v>2017</v>
          </cell>
          <cell r="K43">
            <v>2018</v>
          </cell>
          <cell r="L43">
            <v>2019</v>
          </cell>
          <cell r="M43">
            <v>2020</v>
          </cell>
          <cell r="N43">
            <v>2021</v>
          </cell>
          <cell r="O43">
            <v>2022</v>
          </cell>
          <cell r="P43">
            <v>2023</v>
          </cell>
        </row>
        <row r="44">
          <cell r="I44">
            <v>11476.550431008844</v>
          </cell>
          <cell r="J44">
            <v>12254.325926997735</v>
          </cell>
          <cell r="K44">
            <v>12580.558964307729</v>
          </cell>
          <cell r="L44">
            <v>12918.677442764223</v>
          </cell>
          <cell r="M44">
            <v>13350.80768917091</v>
          </cell>
          <cell r="N44">
            <v>13862.247933625</v>
          </cell>
          <cell r="O44">
            <v>14422.771714342001</v>
          </cell>
          <cell r="P44">
            <v>15066.911473130256</v>
          </cell>
        </row>
        <row r="45">
          <cell r="I45">
            <v>11476.550431008844</v>
          </cell>
          <cell r="J45">
            <v>12254.325926997735</v>
          </cell>
          <cell r="K45">
            <v>12580.558964307729</v>
          </cell>
          <cell r="L45">
            <v>12918.677442764223</v>
          </cell>
          <cell r="M45">
            <v>13350.80768917091</v>
          </cell>
          <cell r="N45">
            <v>13862.247933625</v>
          </cell>
          <cell r="O45">
            <v>14422.771714342001</v>
          </cell>
          <cell r="P45">
            <v>15066.911473130256</v>
          </cell>
        </row>
        <row r="46">
          <cell r="I46">
            <v>15360.017067501771</v>
          </cell>
          <cell r="J46">
            <v>16555.446621563133</v>
          </cell>
          <cell r="K46">
            <v>17315.003614836824</v>
          </cell>
          <cell r="L46">
            <v>18115.938443726787</v>
          </cell>
          <cell r="M46">
            <v>19051.702441255158</v>
          </cell>
          <cell r="N46">
            <v>20108.569186223736</v>
          </cell>
          <cell r="O46">
            <v>21260.22283559616</v>
          </cell>
          <cell r="P46">
            <v>22541.123538558273</v>
          </cell>
        </row>
        <row r="47">
          <cell r="I47">
            <v>11889.642010081292</v>
          </cell>
          <cell r="J47">
            <v>13005.760615408186</v>
          </cell>
          <cell r="K47">
            <v>13702.703123647458</v>
          </cell>
          <cell r="L47">
            <v>14440.717559624671</v>
          </cell>
          <cell r="M47">
            <v>15313.071104817007</v>
          </cell>
          <cell r="N47">
            <v>16305.940024570336</v>
          </cell>
          <cell r="O47">
            <v>17393.313414055461</v>
          </cell>
          <cell r="P47">
            <v>18605.557610214735</v>
          </cell>
        </row>
        <row r="48">
          <cell r="I48">
            <v>3470.3750574204782</v>
          </cell>
          <cell r="J48">
            <v>3549.6860061549478</v>
          </cell>
          <cell r="K48">
            <v>3612.3004911893649</v>
          </cell>
          <cell r="L48">
            <v>3675.2208841021161</v>
          </cell>
          <cell r="M48">
            <v>3738.6313364381499</v>
          </cell>
          <cell r="N48">
            <v>3802.6291616533986</v>
          </cell>
          <cell r="O48">
            <v>3866.9094215406994</v>
          </cell>
          <cell r="P48">
            <v>3935.5659283435371</v>
          </cell>
        </row>
        <row r="49">
          <cell r="I49">
            <v>3883.4666364929267</v>
          </cell>
          <cell r="J49">
            <v>4301.1206945653967</v>
          </cell>
          <cell r="K49">
            <v>4734.4446505290944</v>
          </cell>
          <cell r="L49">
            <v>5197.261000962565</v>
          </cell>
          <cell r="M49">
            <v>5700.8947520842476</v>
          </cell>
          <cell r="N49">
            <v>6246.3212525987365</v>
          </cell>
          <cell r="O49">
            <v>6837.4511212541584</v>
          </cell>
          <cell r="P49">
            <v>7474.212065428017</v>
          </cell>
        </row>
        <row r="50">
          <cell r="I50">
            <v>0</v>
          </cell>
          <cell r="J50">
            <v>0</v>
          </cell>
          <cell r="K50">
            <v>0</v>
          </cell>
          <cell r="L50">
            <v>0</v>
          </cell>
          <cell r="M50">
            <v>0</v>
          </cell>
          <cell r="N50">
            <v>0</v>
          </cell>
          <cell r="O50">
            <v>0</v>
          </cell>
          <cell r="P50">
            <v>0</v>
          </cell>
        </row>
        <row r="51">
          <cell r="I51">
            <v>714.26601667529553</v>
          </cell>
          <cell r="J51">
            <v>687.62908626941794</v>
          </cell>
          <cell r="K51">
            <v>684.32446499208368</v>
          </cell>
          <cell r="L51">
            <v>650.27882391683829</v>
          </cell>
          <cell r="M51">
            <v>709.0234582001242</v>
          </cell>
          <cell r="N51">
            <v>812.89811255552513</v>
          </cell>
          <cell r="O51">
            <v>883.74879483325822</v>
          </cell>
          <cell r="P51">
            <v>914.91905681128378</v>
          </cell>
        </row>
        <row r="52">
          <cell r="I52">
            <v>451.24339482723695</v>
          </cell>
          <cell r="J52">
            <v>440.93053181171683</v>
          </cell>
          <cell r="K52">
            <v>439.65110111035494</v>
          </cell>
          <cell r="L52">
            <v>426.46985134416201</v>
          </cell>
          <cell r="M52">
            <v>449.21366442731949</v>
          </cell>
          <cell r="N52">
            <v>489.43020082354667</v>
          </cell>
          <cell r="O52">
            <v>516.86104100493526</v>
          </cell>
          <cell r="P52">
            <v>528.92904722934315</v>
          </cell>
        </row>
        <row r="53">
          <cell r="I53">
            <v>263.02262184805852</v>
          </cell>
          <cell r="J53">
            <v>246.69855445770105</v>
          </cell>
          <cell r="K53">
            <v>244.67336388172879</v>
          </cell>
          <cell r="L53">
            <v>223.80897257267623</v>
          </cell>
          <cell r="M53">
            <v>259.80979377280471</v>
          </cell>
          <cell r="N53">
            <v>323.46791173197846</v>
          </cell>
          <cell r="O53">
            <v>366.88775382832301</v>
          </cell>
          <cell r="P53">
            <v>385.99000958194068</v>
          </cell>
        </row>
        <row r="54">
          <cell r="I54">
            <v>714.2660166752953</v>
          </cell>
          <cell r="J54">
            <v>687.62908626941771</v>
          </cell>
          <cell r="K54">
            <v>684.32446499208345</v>
          </cell>
          <cell r="L54">
            <v>650.27882391683795</v>
          </cell>
          <cell r="M54">
            <v>709.02345820012397</v>
          </cell>
          <cell r="N54">
            <v>812.8981125555249</v>
          </cell>
          <cell r="O54">
            <v>883.7487948332581</v>
          </cell>
          <cell r="P54">
            <v>914.91905681128367</v>
          </cell>
        </row>
        <row r="55">
          <cell r="I55">
            <v>-3.5102675610687584E-7</v>
          </cell>
          <cell r="J55">
            <v>-3.5102675610687584E-7</v>
          </cell>
          <cell r="K55">
            <v>-3.5102493711747229E-7</v>
          </cell>
          <cell r="L55">
            <v>-3.5102675610687584E-7</v>
          </cell>
          <cell r="M55">
            <v>-3.5102857509627938E-7</v>
          </cell>
          <cell r="N55">
            <v>-3.5102675610687584E-7</v>
          </cell>
          <cell r="O55">
            <v>-3.5103039408568293E-7</v>
          </cell>
          <cell r="P55">
            <v>-3.5102675610687584E-7</v>
          </cell>
        </row>
        <row r="56">
          <cell r="I56">
            <v>7777.5945163247043</v>
          </cell>
          <cell r="J56">
            <v>8530.043305084715</v>
          </cell>
          <cell r="K56">
            <v>9311.012459124755</v>
          </cell>
          <cell r="L56">
            <v>10161.9325555263</v>
          </cell>
          <cell r="M56">
            <v>11126.861390190177</v>
          </cell>
          <cell r="N56">
            <v>12162.754371225205</v>
          </cell>
          <cell r="O56">
            <v>13262.400455205381</v>
          </cell>
          <cell r="P56">
            <v>14443.628525434098</v>
          </cell>
        </row>
        <row r="57">
          <cell r="I57">
            <v>2145.4021169033149</v>
          </cell>
          <cell r="J57">
            <v>2349.7997350971395</v>
          </cell>
          <cell r="K57">
            <v>2561.6640708727464</v>
          </cell>
          <cell r="L57">
            <v>2792.2149781808389</v>
          </cell>
          <cell r="M57">
            <v>3053.3282849417683</v>
          </cell>
          <cell r="N57">
            <v>3333.2815627983846</v>
          </cell>
          <cell r="O57">
            <v>3630.0866427772517</v>
          </cell>
          <cell r="P57">
            <v>3948.5175330729794</v>
          </cell>
        </row>
        <row r="58">
          <cell r="I58">
            <v>5632.1923994213894</v>
          </cell>
          <cell r="J58">
            <v>6180.243569987575</v>
          </cell>
          <cell r="K58">
            <v>6749.3483882520077</v>
          </cell>
          <cell r="L58">
            <v>7369.717577345461</v>
          </cell>
          <cell r="M58">
            <v>8073.533105248408</v>
          </cell>
          <cell r="N58">
            <v>8829.472808426819</v>
          </cell>
          <cell r="O58">
            <v>9632.3138124281304</v>
          </cell>
          <cell r="P58">
            <v>10495.110992361118</v>
          </cell>
        </row>
        <row r="59">
          <cell r="I59">
            <v>7777.594516675731</v>
          </cell>
          <cell r="J59">
            <v>8530.0433054357418</v>
          </cell>
          <cell r="K59">
            <v>9311.0124594757799</v>
          </cell>
          <cell r="L59">
            <v>10161.932555877327</v>
          </cell>
          <cell r="M59">
            <v>11126.861390541206</v>
          </cell>
          <cell r="N59">
            <v>12162.754371576231</v>
          </cell>
          <cell r="O59">
            <v>13262.400455556412</v>
          </cell>
          <cell r="P59">
            <v>14443.628525785125</v>
          </cell>
        </row>
        <row r="60">
          <cell r="I60"/>
          <cell r="J60"/>
          <cell r="K60"/>
          <cell r="L60"/>
          <cell r="M60"/>
          <cell r="N60"/>
          <cell r="O60"/>
          <cell r="P60"/>
        </row>
        <row r="61">
          <cell r="I61">
            <v>-11254.537039928888</v>
          </cell>
          <cell r="J61">
            <v>-12167.6792551494</v>
          </cell>
          <cell r="K61">
            <v>-13146.837996914226</v>
          </cell>
          <cell r="L61">
            <v>-14194.362621222826</v>
          </cell>
          <cell r="M61">
            <v>-15304.712325461369</v>
          </cell>
          <cell r="N61">
            <v>-16482.254247591845</v>
          </cell>
          <cell r="O61">
            <v>-17734.578297484491</v>
          </cell>
          <cell r="P61">
            <v>-19065.053977474192</v>
          </cell>
        </row>
        <row r="62">
          <cell r="I62">
            <v>104701.56459322406</v>
          </cell>
          <cell r="J62">
            <v>111211.17293074002</v>
          </cell>
          <cell r="K62">
            <v>117980.37387276132</v>
          </cell>
          <cell r="L62">
            <v>124998.12473374067</v>
          </cell>
          <cell r="M62">
            <v>132245.08194415722</v>
          </cell>
          <cell r="N62">
            <v>139694.94658832901</v>
          </cell>
          <cell r="O62">
            <v>147379.6765288357</v>
          </cell>
          <cell r="P62">
            <v>155241.1819191192</v>
          </cell>
        </row>
        <row r="63">
          <cell r="I63">
            <v>82324.871956501229</v>
          </cell>
          <cell r="J63">
            <v>87484.22454491914</v>
          </cell>
          <cell r="K63">
            <v>92857.524029145934</v>
          </cell>
          <cell r="L63">
            <v>98416.851021096067</v>
          </cell>
          <cell r="M63">
            <v>104145.37027122876</v>
          </cell>
          <cell r="N63">
            <v>110024.76217182701</v>
          </cell>
          <cell r="O63">
            <v>116082.65811610573</v>
          </cell>
          <cell r="P63">
            <v>122274.30399272172</v>
          </cell>
        </row>
        <row r="64">
          <cell r="I64">
            <v>2703.6998180777418</v>
          </cell>
          <cell r="J64">
            <v>2872.6516897454139</v>
          </cell>
          <cell r="K64">
            <v>3036.6866134547749</v>
          </cell>
          <cell r="L64">
            <v>3207.6006959397096</v>
          </cell>
          <cell r="M64">
            <v>3387.302273155959</v>
          </cell>
          <cell r="N64">
            <v>3576.1868314809913</v>
          </cell>
          <cell r="O64">
            <v>3772.9527757837022</v>
          </cell>
          <cell r="P64">
            <v>3973.9934098617564</v>
          </cell>
        </row>
        <row r="65">
          <cell r="I65">
            <v>743.72668525301276</v>
          </cell>
          <cell r="J65">
            <v>780.58001023746317</v>
          </cell>
          <cell r="K65">
            <v>829.25524448465262</v>
          </cell>
          <cell r="L65">
            <v>873.60691591058162</v>
          </cell>
          <cell r="M65">
            <v>920.01817837404747</v>
          </cell>
          <cell r="N65">
            <v>969.52765889723128</v>
          </cell>
          <cell r="O65">
            <v>1022.6235698239186</v>
          </cell>
          <cell r="P65">
            <v>1077.9018985486402</v>
          </cell>
        </row>
        <row r="66">
          <cell r="I66">
            <v>2955.3435016236594</v>
          </cell>
          <cell r="J66">
            <v>3137.8974131182126</v>
          </cell>
          <cell r="K66">
            <v>3328.4414197382348</v>
          </cell>
          <cell r="L66">
            <v>3525.4977807664504</v>
          </cell>
          <cell r="M66">
            <v>3728.6630053504514</v>
          </cell>
          <cell r="N66">
            <v>3937.7894308624968</v>
          </cell>
          <cell r="O66">
            <v>4153.8422516697428</v>
          </cell>
          <cell r="P66">
            <v>4375.4009294865464</v>
          </cell>
        </row>
        <row r="67">
          <cell r="I67">
            <v>10627.270107605429</v>
          </cell>
          <cell r="J67">
            <v>11234.016691221512</v>
          </cell>
          <cell r="K67">
            <v>11881.151291295591</v>
          </cell>
          <cell r="L67">
            <v>12565.015592024198</v>
          </cell>
          <cell r="M67">
            <v>13277.59538558898</v>
          </cell>
          <cell r="N67">
            <v>14014.442187532804</v>
          </cell>
          <cell r="O67">
            <v>14778.923699914249</v>
          </cell>
          <cell r="P67">
            <v>15567.205631706964</v>
          </cell>
        </row>
        <row r="68">
          <cell r="I68">
            <v>8828.3092065954352</v>
          </cell>
          <cell r="J68">
            <v>9345.4112080535397</v>
          </cell>
          <cell r="K68">
            <v>9886.0475430909064</v>
          </cell>
          <cell r="L68">
            <v>10443.138376100156</v>
          </cell>
          <cell r="M68">
            <v>11015.978600687036</v>
          </cell>
          <cell r="N68">
            <v>11604.542638729314</v>
          </cell>
          <cell r="O68">
            <v>12211.742403622682</v>
          </cell>
          <cell r="P68">
            <v>12833.413260678313</v>
          </cell>
        </row>
        <row r="69">
          <cell r="I69">
            <v>30999.510213728667</v>
          </cell>
          <cell r="J69">
            <v>32979.210113154411</v>
          </cell>
          <cell r="K69">
            <v>35062.252154045658</v>
          </cell>
          <cell r="L69">
            <v>37214.348567227113</v>
          </cell>
          <cell r="M69">
            <v>39449.593692490962</v>
          </cell>
          <cell r="N69">
            <v>41727.00756382852</v>
          </cell>
          <cell r="O69">
            <v>44051.185443649119</v>
          </cell>
          <cell r="P69">
            <v>46400.798599814232</v>
          </cell>
        </row>
        <row r="70">
          <cell r="I70">
            <v>76128.282212828839</v>
          </cell>
          <cell r="J70">
            <v>81054.230864681464</v>
          </cell>
          <cell r="K70">
            <v>86178.912172538985</v>
          </cell>
          <cell r="L70">
            <v>91535.000411636225</v>
          </cell>
          <cell r="M70">
            <v>97084.221976440589</v>
          </cell>
          <cell r="N70">
            <v>102845.65063336302</v>
          </cell>
          <cell r="O70">
            <v>108851.32697904838</v>
          </cell>
          <cell r="P70">
            <v>115072.02403610083</v>
          </cell>
        </row>
        <row r="71">
          <cell r="I71"/>
          <cell r="J71"/>
          <cell r="K71"/>
          <cell r="L71"/>
          <cell r="M71"/>
          <cell r="N71"/>
          <cell r="O71"/>
          <cell r="P71"/>
        </row>
        <row r="72">
          <cell r="I72">
            <v>-14264.274130731888</v>
          </cell>
          <cell r="J72">
            <v>-15709.844210468707</v>
          </cell>
          <cell r="K72">
            <v>-17270.297328237055</v>
          </cell>
          <cell r="L72">
            <v>-18935.087567608276</v>
          </cell>
          <cell r="M72">
            <v>-20769.517690476554</v>
          </cell>
          <cell r="N72">
            <v>-22748.658102159112</v>
          </cell>
          <cell r="O72">
            <v>-24852.067680980141</v>
          </cell>
          <cell r="P72">
            <v>-27081.146694860992</v>
          </cell>
        </row>
        <row r="73">
          <cell r="I73"/>
          <cell r="J73"/>
          <cell r="K73"/>
          <cell r="L73"/>
          <cell r="M73"/>
          <cell r="N73"/>
          <cell r="O73"/>
          <cell r="P73"/>
        </row>
        <row r="74">
          <cell r="I74">
            <v>222.01339107995591</v>
          </cell>
          <cell r="J74">
            <v>86.646671848335245</v>
          </cell>
          <cell r="K74">
            <v>-566.27903260649691</v>
          </cell>
          <cell r="L74">
            <v>-1275.6851784586033</v>
          </cell>
          <cell r="M74">
            <v>-1953.9046362904592</v>
          </cell>
          <cell r="N74">
            <v>-2620.0063139668455</v>
          </cell>
          <cell r="O74">
            <v>-3311.8065831424901</v>
          </cell>
          <cell r="P74">
            <v>-3998.1425043439358</v>
          </cell>
        </row>
        <row r="75">
          <cell r="I75"/>
          <cell r="J75"/>
          <cell r="K75"/>
          <cell r="L75"/>
          <cell r="M75"/>
          <cell r="N75"/>
          <cell r="O75"/>
          <cell r="P75"/>
        </row>
        <row r="76">
          <cell r="I76"/>
          <cell r="J76"/>
          <cell r="K76"/>
          <cell r="L76"/>
          <cell r="M76"/>
          <cell r="N76"/>
          <cell r="O76"/>
          <cell r="P76"/>
        </row>
        <row r="77">
          <cell r="I77">
            <v>12406.774099999999</v>
          </cell>
          <cell r="J77">
            <v>13588.7973</v>
          </cell>
          <cell r="K77">
            <v>14814.000227276201</v>
          </cell>
          <cell r="L77">
            <v>16147.266845680702</v>
          </cell>
          <cell r="M77">
            <v>17657.2745901323</v>
          </cell>
          <cell r="N77">
            <v>19276.2331292126</v>
          </cell>
          <cell r="O77">
            <v>20992.644961762398</v>
          </cell>
          <cell r="P77">
            <v>22834.117985040401</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0.xml"/><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0.xml"/><Relationship Id="rId1" Type="http://schemas.openxmlformats.org/officeDocument/2006/relationships/printerSettings" Target="../printerSettings/printerSettings59.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abSelected="1" topLeftCell="A7" workbookViewId="0">
      <selection activeCell="B27" sqref="B27:J27"/>
    </sheetView>
  </sheetViews>
  <sheetFormatPr defaultColWidth="9.140625" defaultRowHeight="15"/>
  <cols>
    <col min="1" max="1" width="9.140625" style="1"/>
    <col min="2" max="9" width="10.5703125" style="1" customWidth="1"/>
    <col min="10" max="10" width="13" style="1" customWidth="1"/>
    <col min="11" max="16384" width="9.140625" style="1"/>
  </cols>
  <sheetData>
    <row r="4" spans="2:10" ht="15.75" thickBot="1"/>
    <row r="5" spans="2:10">
      <c r="B5" s="2"/>
      <c r="C5" s="3"/>
      <c r="D5" s="3"/>
      <c r="E5" s="3"/>
      <c r="F5" s="3"/>
      <c r="G5" s="3"/>
      <c r="H5" s="3"/>
      <c r="I5" s="3"/>
      <c r="J5" s="4"/>
    </row>
    <row r="6" spans="2:10">
      <c r="B6" s="5"/>
      <c r="C6" s="6"/>
      <c r="D6" s="6"/>
      <c r="E6" s="6"/>
      <c r="F6" s="6"/>
      <c r="G6" s="6"/>
      <c r="H6" s="6"/>
      <c r="I6" s="6"/>
      <c r="J6" s="7"/>
    </row>
    <row r="7" spans="2:10">
      <c r="B7" s="712" t="s">
        <v>0</v>
      </c>
      <c r="C7" s="713"/>
      <c r="D7" s="713"/>
      <c r="E7" s="713"/>
      <c r="F7" s="713"/>
      <c r="G7" s="713"/>
      <c r="H7" s="713"/>
      <c r="I7" s="713"/>
      <c r="J7" s="714"/>
    </row>
    <row r="8" spans="2:10">
      <c r="B8" s="712" t="s">
        <v>1</v>
      </c>
      <c r="C8" s="713"/>
      <c r="D8" s="713"/>
      <c r="E8" s="713"/>
      <c r="F8" s="713"/>
      <c r="G8" s="713"/>
      <c r="H8" s="713"/>
      <c r="I8" s="713"/>
      <c r="J8" s="714"/>
    </row>
    <row r="9" spans="2:10">
      <c r="B9" s="8"/>
      <c r="C9" s="9"/>
      <c r="D9" s="9"/>
      <c r="E9" s="9"/>
      <c r="F9" s="9"/>
      <c r="G9" s="9"/>
      <c r="H9" s="9"/>
      <c r="I9" s="9"/>
      <c r="J9" s="7"/>
    </row>
    <row r="10" spans="2:10">
      <c r="B10" s="8"/>
      <c r="C10" s="9"/>
      <c r="D10" s="9"/>
      <c r="E10" s="9"/>
      <c r="F10" s="9"/>
      <c r="G10" s="9"/>
      <c r="H10" s="9"/>
      <c r="I10" s="9"/>
      <c r="J10" s="7"/>
    </row>
    <row r="11" spans="2:10">
      <c r="B11" s="8"/>
      <c r="C11" s="9"/>
      <c r="D11" s="9"/>
      <c r="E11" s="9"/>
      <c r="F11" s="9"/>
      <c r="G11" s="9"/>
      <c r="H11" s="9"/>
      <c r="I11" s="9"/>
      <c r="J11" s="7"/>
    </row>
    <row r="12" spans="2:10">
      <c r="B12" s="8"/>
      <c r="C12" s="9"/>
      <c r="D12" s="9"/>
      <c r="E12" s="9"/>
      <c r="F12" s="9"/>
      <c r="G12" s="9"/>
      <c r="H12" s="9"/>
      <c r="I12" s="9"/>
      <c r="J12" s="7"/>
    </row>
    <row r="13" spans="2:10">
      <c r="B13" s="8"/>
      <c r="C13" s="9"/>
      <c r="D13" s="9"/>
      <c r="E13" s="9"/>
      <c r="F13" s="9"/>
      <c r="G13" s="9"/>
      <c r="H13" s="9"/>
      <c r="I13" s="9"/>
      <c r="J13" s="7"/>
    </row>
    <row r="14" spans="2:10">
      <c r="B14" s="8"/>
      <c r="C14" s="9"/>
      <c r="D14" s="9"/>
      <c r="E14" s="9"/>
      <c r="F14" s="9"/>
      <c r="G14" s="9"/>
      <c r="H14" s="9"/>
      <c r="I14" s="9"/>
      <c r="J14" s="7"/>
    </row>
    <row r="15" spans="2:10">
      <c r="B15" s="8"/>
      <c r="C15" s="9"/>
      <c r="D15" s="9"/>
      <c r="E15" s="9"/>
      <c r="F15" s="9"/>
      <c r="G15" s="9"/>
      <c r="H15" s="9"/>
      <c r="I15" s="9"/>
      <c r="J15" s="7"/>
    </row>
    <row r="16" spans="2:10">
      <c r="B16" s="8"/>
      <c r="C16" s="9"/>
      <c r="D16" s="9"/>
      <c r="E16" s="9"/>
      <c r="F16" s="9"/>
      <c r="G16" s="9"/>
      <c r="H16" s="9"/>
      <c r="I16" s="9"/>
      <c r="J16" s="7"/>
    </row>
    <row r="17" spans="2:10">
      <c r="B17" s="8"/>
      <c r="C17" s="9"/>
      <c r="D17" s="9"/>
      <c r="E17" s="9"/>
      <c r="F17" s="9"/>
      <c r="G17" s="9"/>
      <c r="H17" s="9"/>
      <c r="I17" s="9"/>
      <c r="J17" s="7"/>
    </row>
    <row r="18" spans="2:10">
      <c r="B18" s="8"/>
      <c r="C18" s="9"/>
      <c r="D18" s="9"/>
      <c r="E18" s="9"/>
      <c r="F18" s="9"/>
      <c r="G18" s="9"/>
      <c r="H18" s="9"/>
      <c r="I18" s="9"/>
      <c r="J18" s="7"/>
    </row>
    <row r="19" spans="2:10">
      <c r="B19" s="8"/>
      <c r="C19" s="9"/>
      <c r="D19" s="9"/>
      <c r="E19" s="9"/>
      <c r="F19" s="9"/>
      <c r="G19" s="9"/>
      <c r="H19" s="9"/>
      <c r="I19" s="9"/>
      <c r="J19" s="7"/>
    </row>
    <row r="20" spans="2:10">
      <c r="B20" s="8"/>
      <c r="C20" s="9"/>
      <c r="D20" s="9"/>
      <c r="E20" s="9"/>
      <c r="F20" s="9"/>
      <c r="G20" s="9"/>
      <c r="H20" s="9"/>
      <c r="I20" s="9"/>
      <c r="J20" s="7"/>
    </row>
    <row r="21" spans="2:10">
      <c r="B21" s="8"/>
      <c r="C21" s="9"/>
      <c r="D21" s="9"/>
      <c r="E21" s="9"/>
      <c r="F21" s="9"/>
      <c r="G21" s="9"/>
      <c r="H21" s="9"/>
      <c r="I21" s="9"/>
      <c r="J21" s="7"/>
    </row>
    <row r="22" spans="2:10">
      <c r="B22" s="8"/>
      <c r="C22" s="9"/>
      <c r="D22" s="9"/>
      <c r="E22" s="9"/>
      <c r="F22" s="9"/>
      <c r="G22" s="9"/>
      <c r="H22" s="9"/>
      <c r="I22" s="9"/>
      <c r="J22" s="7"/>
    </row>
    <row r="23" spans="2:10">
      <c r="B23" s="712" t="s">
        <v>2</v>
      </c>
      <c r="C23" s="713"/>
      <c r="D23" s="713"/>
      <c r="E23" s="713"/>
      <c r="F23" s="713"/>
      <c r="G23" s="713"/>
      <c r="H23" s="713"/>
      <c r="I23" s="713"/>
      <c r="J23" s="714"/>
    </row>
    <row r="24" spans="2:10">
      <c r="B24" s="8"/>
      <c r="C24" s="9"/>
      <c r="D24" s="9"/>
      <c r="E24" s="9"/>
      <c r="F24" s="9"/>
      <c r="G24" s="9"/>
      <c r="H24" s="9"/>
      <c r="I24" s="9"/>
      <c r="J24" s="7"/>
    </row>
    <row r="25" spans="2:10" ht="37.5" customHeight="1">
      <c r="B25" s="715" t="s">
        <v>1306</v>
      </c>
      <c r="C25" s="716"/>
      <c r="D25" s="716"/>
      <c r="E25" s="716"/>
      <c r="F25" s="716"/>
      <c r="G25" s="716"/>
      <c r="H25" s="716"/>
      <c r="I25" s="716"/>
      <c r="J25" s="717"/>
    </row>
    <row r="26" spans="2:10">
      <c r="B26" s="712"/>
      <c r="C26" s="713"/>
      <c r="D26" s="713"/>
      <c r="E26" s="713"/>
      <c r="F26" s="713"/>
      <c r="G26" s="713"/>
      <c r="H26" s="713"/>
      <c r="I26" s="713"/>
      <c r="J26" s="714"/>
    </row>
    <row r="27" spans="2:10" ht="30" customHeight="1">
      <c r="B27" s="718" t="s">
        <v>1305</v>
      </c>
      <c r="C27" s="719"/>
      <c r="D27" s="719"/>
      <c r="E27" s="719"/>
      <c r="F27" s="719"/>
      <c r="G27" s="719"/>
      <c r="H27" s="719"/>
      <c r="I27" s="719"/>
      <c r="J27" s="720"/>
    </row>
    <row r="28" spans="2:10" ht="13.5" customHeight="1">
      <c r="B28" s="10"/>
      <c r="C28" s="11"/>
      <c r="D28" s="11"/>
      <c r="E28" s="11"/>
      <c r="F28" s="11"/>
      <c r="G28" s="11"/>
      <c r="H28" s="11"/>
      <c r="I28" s="11"/>
      <c r="J28" s="12"/>
    </row>
    <row r="29" spans="2:10" ht="18.75" customHeight="1">
      <c r="B29" s="707" t="s">
        <v>1359</v>
      </c>
      <c r="C29" s="708"/>
      <c r="D29" s="708"/>
      <c r="E29" s="708"/>
      <c r="F29" s="708"/>
      <c r="G29" s="708"/>
      <c r="H29" s="708"/>
      <c r="I29" s="708"/>
      <c r="J29" s="709"/>
    </row>
    <row r="30" spans="2:10">
      <c r="B30" s="13"/>
      <c r="C30" s="14"/>
      <c r="D30" s="6"/>
      <c r="E30" s="6"/>
      <c r="F30" s="6"/>
      <c r="G30" s="6"/>
      <c r="H30" s="6"/>
      <c r="I30" s="6"/>
      <c r="J30" s="7"/>
    </row>
    <row r="31" spans="2:10" ht="14.25" customHeight="1">
      <c r="B31" s="710" t="s">
        <v>3</v>
      </c>
      <c r="C31" s="711"/>
      <c r="D31" s="711"/>
      <c r="E31" s="15" t="s">
        <v>4</v>
      </c>
      <c r="F31" s="15"/>
      <c r="G31" s="15"/>
      <c r="H31" s="15"/>
      <c r="I31" s="15"/>
      <c r="J31" s="16"/>
    </row>
    <row r="32" spans="2:10" ht="14.25" customHeight="1">
      <c r="B32" s="17"/>
      <c r="C32" s="18"/>
      <c r="D32" s="18"/>
      <c r="E32" s="18"/>
      <c r="F32" s="18"/>
      <c r="G32" s="18"/>
      <c r="H32" s="18"/>
      <c r="I32" s="18"/>
      <c r="J32" s="19"/>
    </row>
    <row r="33" spans="2:10" ht="15.75" thickBot="1">
      <c r="B33" s="20"/>
      <c r="C33" s="21"/>
      <c r="D33" s="21"/>
      <c r="E33" s="21"/>
      <c r="F33" s="21"/>
      <c r="G33" s="21"/>
      <c r="H33" s="21"/>
      <c r="I33" s="21"/>
      <c r="J33" s="22"/>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20971-300E-40BC-BEF7-BF067446B820}">
  <sheetPr codeName="Sheet11">
    <tabColor theme="5" tint="0.59999389629810485"/>
  </sheetPr>
  <dimension ref="A8:FK76"/>
  <sheetViews>
    <sheetView zoomScale="55" zoomScaleNormal="55" workbookViewId="0">
      <selection activeCell="AC9" sqref="AC9"/>
    </sheetView>
  </sheetViews>
  <sheetFormatPr defaultRowHeight="15"/>
  <cols>
    <col min="1" max="1" width="1.85546875" style="180" customWidth="1"/>
    <col min="2" max="32" width="9.140625" style="180"/>
    <col min="33" max="33" width="11.7109375" style="180" customWidth="1"/>
    <col min="34" max="34" width="23.85546875" style="180" bestFit="1" customWidth="1"/>
    <col min="35" max="35" width="20.85546875" style="180" bestFit="1" customWidth="1"/>
    <col min="36" max="36" width="20.5703125" style="180" bestFit="1" customWidth="1"/>
    <col min="37" max="37" width="16" style="180" bestFit="1" customWidth="1"/>
    <col min="38" max="38" width="6.28515625" style="180" bestFit="1" customWidth="1"/>
    <col min="39" max="39" width="9.140625" style="180"/>
    <col min="40" max="40" width="12" style="180" customWidth="1"/>
    <col min="41" max="41" width="9.140625" style="180"/>
    <col min="42" max="42" width="12.85546875" style="180" customWidth="1"/>
    <col min="43" max="43" width="14" style="180" customWidth="1"/>
    <col min="44" max="44" width="6.85546875" style="180" bestFit="1" customWidth="1"/>
    <col min="45" max="46" width="9.140625" style="180"/>
    <col min="47" max="47" width="12.85546875" style="180" customWidth="1"/>
    <col min="48" max="48" width="12.5703125" style="180" customWidth="1"/>
    <col min="49" max="49" width="10.140625" style="180" customWidth="1"/>
    <col min="50" max="51" width="9.140625" style="180"/>
    <col min="52" max="52" width="11.28515625" style="180" customWidth="1"/>
    <col min="53" max="53" width="11.7109375" style="180" customWidth="1"/>
    <col min="54" max="54" width="12.7109375" style="180" customWidth="1"/>
    <col min="55" max="55" width="9.140625" style="180"/>
    <col min="56" max="56" width="14.140625" style="180" customWidth="1"/>
    <col min="57" max="57" width="11.7109375" style="180" customWidth="1"/>
    <col min="58" max="58" width="14.140625" style="180" customWidth="1"/>
    <col min="59" max="167" width="9.140625" style="180"/>
    <col min="168" max="16384" width="9.140625" style="187"/>
  </cols>
  <sheetData>
    <row r="8" spans="33:58">
      <c r="AG8" s="188" t="s">
        <v>273</v>
      </c>
      <c r="AH8" s="185"/>
      <c r="AI8" s="185"/>
      <c r="AJ8" s="185"/>
      <c r="AK8" s="185"/>
      <c r="AL8" s="185"/>
      <c r="AN8" s="188" t="s">
        <v>274</v>
      </c>
      <c r="AO8" s="185"/>
      <c r="AP8" s="185"/>
      <c r="AQ8" s="185"/>
      <c r="AR8" s="185"/>
      <c r="AT8" s="188" t="s">
        <v>489</v>
      </c>
      <c r="AU8" s="185"/>
      <c r="AV8" s="185"/>
      <c r="AW8" s="185"/>
      <c r="AX8" s="185"/>
      <c r="AZ8" s="188" t="s">
        <v>524</v>
      </c>
      <c r="BA8" s="185"/>
      <c r="BB8" s="185"/>
      <c r="BC8" s="185"/>
      <c r="BD8" s="185"/>
      <c r="BE8" s="185"/>
      <c r="BF8" s="185"/>
    </row>
    <row r="9" spans="33:58" ht="90">
      <c r="AG9" s="189" t="s">
        <v>225</v>
      </c>
      <c r="AH9" s="189" t="s">
        <v>439</v>
      </c>
      <c r="AI9" s="189" t="s">
        <v>440</v>
      </c>
      <c r="AJ9" s="189" t="s">
        <v>401</v>
      </c>
      <c r="AK9" s="189" t="s">
        <v>441</v>
      </c>
      <c r="AL9" s="189"/>
      <c r="AN9" s="189" t="s">
        <v>225</v>
      </c>
      <c r="AO9" s="189" t="s">
        <v>478</v>
      </c>
      <c r="AP9" s="189" t="s">
        <v>479</v>
      </c>
      <c r="AQ9" s="189" t="s">
        <v>480</v>
      </c>
      <c r="AR9" s="189"/>
      <c r="AT9" s="189"/>
      <c r="AU9" s="189" t="s">
        <v>485</v>
      </c>
      <c r="AV9" s="189" t="s">
        <v>486</v>
      </c>
      <c r="AW9" s="189" t="s">
        <v>487</v>
      </c>
      <c r="AX9" s="189"/>
      <c r="AZ9" s="189" t="s">
        <v>225</v>
      </c>
      <c r="BA9" s="189" t="s">
        <v>490</v>
      </c>
      <c r="BB9" s="189" t="s">
        <v>491</v>
      </c>
      <c r="BC9" s="189" t="s">
        <v>372</v>
      </c>
      <c r="BD9" s="189" t="s">
        <v>392</v>
      </c>
      <c r="BE9" s="189" t="s">
        <v>492</v>
      </c>
      <c r="BF9" s="189" t="s">
        <v>493</v>
      </c>
    </row>
    <row r="10" spans="33:58">
      <c r="AG10" s="185" t="s">
        <v>442</v>
      </c>
      <c r="AH10" s="185">
        <v>64.683691189666575</v>
      </c>
      <c r="AI10" s="185">
        <v>-49.783592281506138</v>
      </c>
      <c r="AJ10" s="185">
        <v>332.86910982334797</v>
      </c>
      <c r="AK10" s="185">
        <v>347.76920873150846</v>
      </c>
      <c r="AL10" s="185">
        <v>0.5</v>
      </c>
      <c r="AN10" s="185" t="s">
        <v>286</v>
      </c>
      <c r="AO10" s="185">
        <v>6.9939836915040727</v>
      </c>
      <c r="AP10" s="185">
        <v>-37</v>
      </c>
      <c r="AQ10" s="185">
        <v>-30.006016308495926</v>
      </c>
      <c r="AR10" s="185">
        <v>0.5</v>
      </c>
      <c r="AT10" s="185" t="s">
        <v>488</v>
      </c>
      <c r="AU10" s="185">
        <v>11.597084161696488</v>
      </c>
      <c r="AV10" s="185">
        <v>-56.581949999999999</v>
      </c>
      <c r="AW10" s="185">
        <v>-44.984865838303513</v>
      </c>
      <c r="AX10" s="185">
        <v>0.5</v>
      </c>
      <c r="AZ10" s="185" t="s">
        <v>238</v>
      </c>
      <c r="BA10" s="185">
        <v>282.92303716069085</v>
      </c>
      <c r="BB10" s="185">
        <v>-46.479119237203612</v>
      </c>
      <c r="BC10" s="185">
        <v>397.55280101301452</v>
      </c>
      <c r="BD10" s="185">
        <v>-49.783592281506138</v>
      </c>
      <c r="BE10" s="185">
        <v>114.62976385232366</v>
      </c>
      <c r="BF10" s="185">
        <v>-3.3044730443025259</v>
      </c>
    </row>
    <row r="11" spans="33:58">
      <c r="AG11" s="185" t="s">
        <v>443</v>
      </c>
      <c r="AH11" s="185">
        <v>167.50899480999584</v>
      </c>
      <c r="AI11" s="185">
        <v>-114.37682182443969</v>
      </c>
      <c r="AJ11" s="185">
        <v>104.53517696202374</v>
      </c>
      <c r="AK11" s="185">
        <v>157.66734994757991</v>
      </c>
      <c r="AL11" s="185">
        <v>1.5</v>
      </c>
      <c r="AN11" s="185" t="s">
        <v>171</v>
      </c>
      <c r="AO11" s="185">
        <v>11.991500039560988</v>
      </c>
      <c r="AP11" s="185">
        <v>-36.674083770276404</v>
      </c>
      <c r="AQ11" s="185">
        <v>-24.682583730715415</v>
      </c>
      <c r="AR11" s="185">
        <v>1.5</v>
      </c>
      <c r="AT11" s="185" t="s">
        <v>358</v>
      </c>
      <c r="AU11" s="185">
        <v>3.8396343723761541</v>
      </c>
      <c r="AV11" s="185">
        <v>-29.927869124163401</v>
      </c>
      <c r="AW11" s="185">
        <v>-26.088234751787247</v>
      </c>
      <c r="AX11" s="185">
        <v>1.5</v>
      </c>
      <c r="AZ11" s="185" t="s">
        <v>494</v>
      </c>
      <c r="BA11" s="185">
        <v>240.44580048729611</v>
      </c>
      <c r="BB11" s="185">
        <v>-100.83029742247157</v>
      </c>
      <c r="BC11" s="185">
        <v>272.04417177201958</v>
      </c>
      <c r="BD11" s="185">
        <v>-114.37682182443969</v>
      </c>
      <c r="BE11" s="185">
        <v>31.59837128472347</v>
      </c>
      <c r="BF11" s="185">
        <v>-13.546524401968114</v>
      </c>
    </row>
    <row r="12" spans="33:58">
      <c r="AG12" s="185" t="s">
        <v>283</v>
      </c>
      <c r="AH12" s="185">
        <v>118.93232238196376</v>
      </c>
      <c r="AI12" s="185">
        <v>-62.254190831675594</v>
      </c>
      <c r="AJ12" s="185">
        <v>74.95604171205764</v>
      </c>
      <c r="AK12" s="185">
        <v>131.6341732623458</v>
      </c>
      <c r="AL12" s="185">
        <v>2.5</v>
      </c>
      <c r="AN12" s="185" t="s">
        <v>481</v>
      </c>
      <c r="AO12" s="185">
        <v>29.121323393467634</v>
      </c>
      <c r="AP12" s="185">
        <v>-46.389691445690865</v>
      </c>
      <c r="AQ12" s="185">
        <v>-17.268368052223231</v>
      </c>
      <c r="AR12" s="185">
        <v>2.5</v>
      </c>
      <c r="AT12" s="185" t="s">
        <v>103</v>
      </c>
      <c r="AU12" s="185">
        <v>1.6559880422928421</v>
      </c>
      <c r="AV12" s="185">
        <v>-26.491487252489598</v>
      </c>
      <c r="AW12" s="185">
        <v>-24.835499210196755</v>
      </c>
      <c r="AX12" s="185">
        <v>2.5</v>
      </c>
      <c r="AZ12" s="185" t="s">
        <v>172</v>
      </c>
      <c r="BA12" s="185">
        <v>200.9352861114439</v>
      </c>
      <c r="BB12" s="185">
        <v>-234.06163901720947</v>
      </c>
      <c r="BC12" s="185">
        <v>220.75938550075315</v>
      </c>
      <c r="BD12" s="185">
        <v>-238.53575863902813</v>
      </c>
      <c r="BE12" s="185">
        <v>19.824099389309254</v>
      </c>
      <c r="BF12" s="185">
        <v>-4.4741196218186587</v>
      </c>
    </row>
    <row r="13" spans="33:58">
      <c r="AG13" s="185" t="s">
        <v>444</v>
      </c>
      <c r="AH13" s="185">
        <v>70.622676052445811</v>
      </c>
      <c r="AI13" s="185">
        <v>-26.158058682017927</v>
      </c>
      <c r="AJ13" s="185">
        <v>82.188003794609173</v>
      </c>
      <c r="AK13" s="185">
        <v>126.65262116503706</v>
      </c>
      <c r="AL13" s="185">
        <v>3.5</v>
      </c>
      <c r="AN13" s="185" t="s">
        <v>179</v>
      </c>
      <c r="AO13" s="185">
        <v>18.854361866152004</v>
      </c>
      <c r="AP13" s="185">
        <v>-35.980076223618212</v>
      </c>
      <c r="AQ13" s="185">
        <v>-17.125714357466208</v>
      </c>
      <c r="AR13" s="185">
        <v>3.5</v>
      </c>
      <c r="AT13" s="185" t="s">
        <v>111</v>
      </c>
      <c r="AU13" s="185">
        <v>5.5195581918523393</v>
      </c>
      <c r="AV13" s="185">
        <v>-29.091172302160899</v>
      </c>
      <c r="AW13" s="185">
        <v>-23.571614110308559</v>
      </c>
      <c r="AX13" s="185">
        <v>3.5</v>
      </c>
      <c r="AZ13" s="185" t="s">
        <v>495</v>
      </c>
      <c r="BA13" s="185">
        <v>137.74985110371099</v>
      </c>
      <c r="BB13" s="185">
        <v>-72.908299414457446</v>
      </c>
      <c r="BC13" s="185">
        <v>186.03684102129964</v>
      </c>
      <c r="BD13" s="185">
        <v>-75.225231478268086</v>
      </c>
      <c r="BE13" s="185">
        <v>48.286989917588642</v>
      </c>
      <c r="BF13" s="185">
        <v>-2.3169320638106399</v>
      </c>
    </row>
    <row r="14" spans="33:58">
      <c r="AG14" s="185" t="s">
        <v>277</v>
      </c>
      <c r="AH14" s="185">
        <v>44.059054478384127</v>
      </c>
      <c r="AI14" s="185">
        <v>-16.855941983536702</v>
      </c>
      <c r="AJ14" s="185">
        <v>85.161558771817141</v>
      </c>
      <c r="AK14" s="185">
        <v>112.36467126666456</v>
      </c>
      <c r="AL14" s="185">
        <v>4.5</v>
      </c>
      <c r="AN14" s="185" t="s">
        <v>180</v>
      </c>
      <c r="AO14" s="185">
        <v>9.0195905203490803</v>
      </c>
      <c r="AP14" s="185">
        <v>-22.584339641230038</v>
      </c>
      <c r="AQ14" s="185">
        <v>-13.564749120880958</v>
      </c>
      <c r="AR14" s="185">
        <v>4.5</v>
      </c>
      <c r="AT14" s="185" t="s">
        <v>112</v>
      </c>
      <c r="AU14" s="185">
        <v>1.5743192877767085</v>
      </c>
      <c r="AV14" s="185">
        <v>-23.1480090528128</v>
      </c>
      <c r="AW14" s="185">
        <v>-21.573689765036089</v>
      </c>
      <c r="AX14" s="185">
        <v>4.5</v>
      </c>
      <c r="AZ14" s="185" t="s">
        <v>496</v>
      </c>
      <c r="BA14" s="185">
        <v>131.80979392858413</v>
      </c>
      <c r="BB14" s="185">
        <v>-23.316406724778734</v>
      </c>
      <c r="BC14" s="185">
        <v>152.81067984705498</v>
      </c>
      <c r="BD14" s="185">
        <v>-26.158058682017927</v>
      </c>
      <c r="BE14" s="185">
        <v>21.000885918470857</v>
      </c>
      <c r="BF14" s="185">
        <v>-2.8416519572391934</v>
      </c>
    </row>
    <row r="15" spans="33:58">
      <c r="AG15" s="185" t="s">
        <v>445</v>
      </c>
      <c r="AH15" s="185">
        <v>57.535746676263997</v>
      </c>
      <c r="AI15" s="185">
        <v>-75.225231478268086</v>
      </c>
      <c r="AJ15" s="185">
        <v>128.50109434503565</v>
      </c>
      <c r="AK15" s="185">
        <v>110.81160954303155</v>
      </c>
      <c r="AL15" s="185">
        <v>5.5</v>
      </c>
      <c r="AN15" s="185" t="s">
        <v>169</v>
      </c>
      <c r="AO15" s="185">
        <v>14.52995825121782</v>
      </c>
      <c r="AP15" s="185">
        <v>-25.125743105106615</v>
      </c>
      <c r="AQ15" s="185">
        <v>-10.595784853888794</v>
      </c>
      <c r="AR15" s="185">
        <v>5.5</v>
      </c>
      <c r="AT15" s="185" t="s">
        <v>53</v>
      </c>
      <c r="AU15" s="185">
        <v>1.7</v>
      </c>
      <c r="AV15" s="185">
        <v>-11.6</v>
      </c>
      <c r="AW15" s="185">
        <v>-9.9</v>
      </c>
      <c r="AX15" s="185">
        <v>5.5</v>
      </c>
      <c r="AZ15" s="185" t="s">
        <v>497</v>
      </c>
      <c r="BA15" s="185">
        <v>144.18806539882635</v>
      </c>
      <c r="BB15" s="185">
        <v>-48.031232820099042</v>
      </c>
      <c r="BC15" s="185">
        <v>151.51061558434478</v>
      </c>
      <c r="BD15" s="185">
        <v>-49.118223821778159</v>
      </c>
      <c r="BE15" s="185">
        <v>7.3225501855184234</v>
      </c>
      <c r="BF15" s="185">
        <v>-1.0869910016791167</v>
      </c>
    </row>
    <row r="16" spans="33:58">
      <c r="AG16" s="185" t="s">
        <v>186</v>
      </c>
      <c r="AH16" s="185">
        <v>58.36370650590478</v>
      </c>
      <c r="AI16" s="185">
        <v>-28.359399526080654</v>
      </c>
      <c r="AJ16" s="185">
        <v>79.309977586935517</v>
      </c>
      <c r="AK16" s="185">
        <v>109.31428456675962</v>
      </c>
      <c r="AL16" s="185">
        <v>6.5</v>
      </c>
      <c r="AN16" s="185" t="s">
        <v>270</v>
      </c>
      <c r="AO16" s="185">
        <v>12.256244438220772</v>
      </c>
      <c r="AP16" s="185">
        <v>-19.209277871520865</v>
      </c>
      <c r="AQ16" s="185">
        <v>-6.9530334333000923</v>
      </c>
      <c r="AR16" s="185">
        <v>6.5</v>
      </c>
      <c r="AT16" s="185" t="s">
        <v>14</v>
      </c>
      <c r="AU16" s="185">
        <v>0</v>
      </c>
      <c r="AV16" s="185">
        <v>-3</v>
      </c>
      <c r="AW16" s="185">
        <v>-3</v>
      </c>
      <c r="AX16" s="185">
        <v>6.5</v>
      </c>
      <c r="AZ16" s="185" t="s">
        <v>239</v>
      </c>
      <c r="BA16" s="185">
        <v>126.30961225656199</v>
      </c>
      <c r="BB16" s="185">
        <v>-50.416062428379753</v>
      </c>
      <c r="BC16" s="185">
        <v>150.69705925892669</v>
      </c>
      <c r="BD16" s="185">
        <v>-52.307708723343296</v>
      </c>
      <c r="BE16" s="185">
        <v>24.387447002364695</v>
      </c>
      <c r="BF16" s="185">
        <v>-1.8916462949635431</v>
      </c>
    </row>
    <row r="17" spans="33:58">
      <c r="AG17" s="185" t="s">
        <v>446</v>
      </c>
      <c r="AH17" s="185">
        <v>69.840496586192799</v>
      </c>
      <c r="AI17" s="185">
        <v>-43.789616743951683</v>
      </c>
      <c r="AJ17" s="185">
        <v>79.13985647805552</v>
      </c>
      <c r="AK17" s="185">
        <v>105.19073632029662</v>
      </c>
      <c r="AL17" s="185">
        <v>7.5</v>
      </c>
      <c r="AN17" s="185" t="s">
        <v>239</v>
      </c>
      <c r="AO17" s="185">
        <v>13.101338039712115</v>
      </c>
      <c r="AP17" s="185">
        <v>-18.885677949513106</v>
      </c>
      <c r="AQ17" s="185">
        <v>-5.7843399098009911</v>
      </c>
      <c r="AR17" s="185">
        <v>7.5</v>
      </c>
      <c r="AT17" s="185" t="s">
        <v>13</v>
      </c>
      <c r="AU17" s="185">
        <v>0</v>
      </c>
      <c r="AV17" s="185">
        <v>0</v>
      </c>
      <c r="AW17" s="185">
        <v>0</v>
      </c>
      <c r="AX17" s="185">
        <v>7.5</v>
      </c>
      <c r="AZ17" s="185" t="s">
        <v>446</v>
      </c>
      <c r="BA17" s="185">
        <v>127.89277017092036</v>
      </c>
      <c r="BB17" s="185">
        <v>-42.701863269855991</v>
      </c>
      <c r="BC17" s="185">
        <v>148.98035306424833</v>
      </c>
      <c r="BD17" s="185">
        <v>-43.789616743951683</v>
      </c>
      <c r="BE17" s="185">
        <v>21.087582893327976</v>
      </c>
      <c r="BF17" s="185">
        <v>-1.0877534740956918</v>
      </c>
    </row>
    <row r="18" spans="33:58">
      <c r="AG18" s="185" t="s">
        <v>234</v>
      </c>
      <c r="AH18" s="185">
        <v>120.59108764909325</v>
      </c>
      <c r="AI18" s="185">
        <v>-49.118223821778159</v>
      </c>
      <c r="AJ18" s="185">
        <v>30.919527935251544</v>
      </c>
      <c r="AK18" s="185">
        <v>102.39239176256663</v>
      </c>
      <c r="AL18" s="185">
        <v>8.5</v>
      </c>
      <c r="AN18" s="185" t="s">
        <v>176</v>
      </c>
      <c r="AO18" s="185">
        <v>9.841108030164051</v>
      </c>
      <c r="AP18" s="185">
        <v>-14.536597354909635</v>
      </c>
      <c r="AQ18" s="185">
        <v>-4.6954893247455836</v>
      </c>
      <c r="AR18" s="185">
        <v>8.5</v>
      </c>
      <c r="AT18" s="185" t="s">
        <v>58</v>
      </c>
      <c r="AU18" s="185">
        <v>5.1208810117869739</v>
      </c>
      <c r="AV18" s="185">
        <v>-5.0339580000000002</v>
      </c>
      <c r="AW18" s="185">
        <v>8.6923011786973703E-2</v>
      </c>
      <c r="AX18" s="185">
        <v>8.5</v>
      </c>
      <c r="AZ18" s="185" t="s">
        <v>272</v>
      </c>
      <c r="BA18" s="185">
        <v>136.56566811748473</v>
      </c>
      <c r="BB18" s="185">
        <v>-45.46642479524521</v>
      </c>
      <c r="BC18" s="185">
        <v>142.54329423422431</v>
      </c>
      <c r="BD18" s="185">
        <v>-47.202467417266583</v>
      </c>
      <c r="BE18" s="185">
        <v>5.9776261167395717</v>
      </c>
      <c r="BF18" s="185">
        <v>-1.7360426220213725</v>
      </c>
    </row>
    <row r="19" spans="33:58">
      <c r="AG19" s="185" t="s">
        <v>447</v>
      </c>
      <c r="AH19" s="185">
        <v>67.756282352268897</v>
      </c>
      <c r="AI19" s="185">
        <v>-52.307708723343296</v>
      </c>
      <c r="AJ19" s="185">
        <v>82.940776906657788</v>
      </c>
      <c r="AK19" s="185">
        <v>98.389350535583404</v>
      </c>
      <c r="AL19" s="185">
        <v>9.5</v>
      </c>
      <c r="AN19" s="185" t="s">
        <v>282</v>
      </c>
      <c r="AO19" s="185">
        <v>5.24520126253109</v>
      </c>
      <c r="AP19" s="185">
        <v>-9.6999999999999993</v>
      </c>
      <c r="AQ19" s="185">
        <v>-4.4547987374689093</v>
      </c>
      <c r="AR19" s="185">
        <v>9.5</v>
      </c>
      <c r="AT19" s="185" t="s">
        <v>31</v>
      </c>
      <c r="AU19" s="185">
        <v>3.0157921548650024</v>
      </c>
      <c r="AV19" s="185">
        <v>-1.3805399898115129</v>
      </c>
      <c r="AW19" s="185">
        <v>1.6352521650534895</v>
      </c>
      <c r="AX19" s="185">
        <v>9.5</v>
      </c>
      <c r="AZ19" s="185" t="s">
        <v>498</v>
      </c>
      <c r="BA19" s="185">
        <v>129.38923527230773</v>
      </c>
      <c r="BB19" s="185">
        <v>-94.987970066894931</v>
      </c>
      <c r="BC19" s="185">
        <v>138.63205382302212</v>
      </c>
      <c r="BD19" s="185">
        <v>-97.40861460314305</v>
      </c>
      <c r="BE19" s="185">
        <v>9.2428185507143894</v>
      </c>
      <c r="BF19" s="185">
        <v>-2.420644536248119</v>
      </c>
    </row>
    <row r="20" spans="33:58">
      <c r="AG20" s="185" t="s">
        <v>272</v>
      </c>
      <c r="AH20" s="185">
        <v>116.62882295653603</v>
      </c>
      <c r="AI20" s="185">
        <v>-47.202467417266583</v>
      </c>
      <c r="AJ20" s="185">
        <v>25.914471277688307</v>
      </c>
      <c r="AK20" s="185">
        <v>95.34082681695773</v>
      </c>
      <c r="AL20" s="185">
        <v>10.5</v>
      </c>
      <c r="AN20" s="185" t="s">
        <v>352</v>
      </c>
      <c r="AO20" s="185">
        <v>17.471820147543543</v>
      </c>
      <c r="AP20" s="185">
        <v>-21.786440584431951</v>
      </c>
      <c r="AQ20" s="185">
        <v>-4.3146204368884078</v>
      </c>
      <c r="AR20" s="185">
        <v>10.5</v>
      </c>
      <c r="AT20" s="185" t="s">
        <v>12</v>
      </c>
      <c r="AU20" s="185">
        <v>1.8115740740740742</v>
      </c>
      <c r="AV20" s="185">
        <v>0</v>
      </c>
      <c r="AW20" s="185">
        <v>1.8115740740740742</v>
      </c>
      <c r="AX20" s="185">
        <v>10.5</v>
      </c>
      <c r="AZ20" s="185" t="s">
        <v>186</v>
      </c>
      <c r="BA20" s="185">
        <v>115.13155363050386</v>
      </c>
      <c r="BB20" s="185">
        <v>-26.813457952726164</v>
      </c>
      <c r="BC20" s="185">
        <v>137.67368409284029</v>
      </c>
      <c r="BD20" s="185">
        <v>-28.359399526080654</v>
      </c>
      <c r="BE20" s="185">
        <v>22.542130462336431</v>
      </c>
      <c r="BF20" s="185">
        <v>-1.5459415733544901</v>
      </c>
    </row>
    <row r="21" spans="33:58">
      <c r="AG21" s="185" t="s">
        <v>448</v>
      </c>
      <c r="AH21" s="185">
        <v>48.009490901180286</v>
      </c>
      <c r="AI21" s="185">
        <v>-13.086374813491908</v>
      </c>
      <c r="AJ21" s="185">
        <v>53.390134172074696</v>
      </c>
      <c r="AK21" s="185">
        <v>88.31325025976308</v>
      </c>
      <c r="AL21" s="185">
        <v>11.5</v>
      </c>
      <c r="AN21" s="185" t="s">
        <v>228</v>
      </c>
      <c r="AO21" s="185">
        <v>21.969718945427427</v>
      </c>
      <c r="AP21" s="185">
        <v>-25.913667878640791</v>
      </c>
      <c r="AQ21" s="185">
        <v>-3.9439489332133633</v>
      </c>
      <c r="AR21" s="185">
        <v>11.5</v>
      </c>
      <c r="AT21" s="185" t="s">
        <v>5</v>
      </c>
      <c r="AU21" s="185">
        <v>3.1176470588235294</v>
      </c>
      <c r="AV21" s="185">
        <v>-4.3199999999999998E-4</v>
      </c>
      <c r="AW21" s="185">
        <v>3.1172150588235294</v>
      </c>
      <c r="AX21" s="185">
        <v>11.5</v>
      </c>
      <c r="AZ21" s="185" t="s">
        <v>499</v>
      </c>
      <c r="BA21" s="185">
        <v>104.93209462869262</v>
      </c>
      <c r="BB21" s="185">
        <v>-16.208061531338078</v>
      </c>
      <c r="BC21" s="185">
        <v>129.22061325020127</v>
      </c>
      <c r="BD21" s="185">
        <v>-16.855941983536702</v>
      </c>
      <c r="BE21" s="185">
        <v>24.288518621508643</v>
      </c>
      <c r="BF21" s="185">
        <v>-0.64788045219862411</v>
      </c>
    </row>
    <row r="22" spans="33:58">
      <c r="AG22" s="185" t="s">
        <v>165</v>
      </c>
      <c r="AH22" s="185">
        <v>72.639193279525315</v>
      </c>
      <c r="AI22" s="185">
        <v>-47.555699075005379</v>
      </c>
      <c r="AJ22" s="185">
        <v>49.527091648932604</v>
      </c>
      <c r="AK22" s="185">
        <v>74.610585853452534</v>
      </c>
      <c r="AL22" s="185">
        <v>12.5</v>
      </c>
      <c r="AN22" s="185" t="s">
        <v>237</v>
      </c>
      <c r="AO22" s="185">
        <v>8.800999838735688</v>
      </c>
      <c r="AP22" s="185">
        <v>-12.662235687707389</v>
      </c>
      <c r="AQ22" s="185">
        <v>-3.8612358489717007</v>
      </c>
      <c r="AR22" s="185">
        <v>12.5</v>
      </c>
      <c r="AT22" s="185" t="s">
        <v>32</v>
      </c>
      <c r="AU22" s="185">
        <v>8.2458118556701034</v>
      </c>
      <c r="AV22" s="185">
        <v>0</v>
      </c>
      <c r="AW22" s="185">
        <v>8.2458118556701034</v>
      </c>
      <c r="AX22" s="185">
        <v>12.5</v>
      </c>
      <c r="AZ22" s="185" t="s">
        <v>173</v>
      </c>
      <c r="BA22" s="185">
        <v>109.94896133178739</v>
      </c>
      <c r="BB22" s="185">
        <v>-95.138341878989849</v>
      </c>
      <c r="BC22" s="185">
        <v>128.97928911680202</v>
      </c>
      <c r="BD22" s="185">
        <v>-97.186310093745121</v>
      </c>
      <c r="BE22" s="185">
        <v>19.030327785014634</v>
      </c>
      <c r="BF22" s="185">
        <v>-2.0479682147552722</v>
      </c>
    </row>
    <row r="23" spans="33:58">
      <c r="AG23" s="185" t="s">
        <v>449</v>
      </c>
      <c r="AH23" s="185">
        <v>53.190581171454163</v>
      </c>
      <c r="AI23" s="185">
        <v>-44.933925872453692</v>
      </c>
      <c r="AJ23" s="185">
        <v>62.937501154248167</v>
      </c>
      <c r="AK23" s="185">
        <v>71.194156453248652</v>
      </c>
      <c r="AL23" s="185">
        <v>13.5</v>
      </c>
      <c r="AN23" s="185" t="s">
        <v>271</v>
      </c>
      <c r="AO23" s="185">
        <v>12.924250760371113</v>
      </c>
      <c r="AP23" s="185">
        <v>-16.580553423619591</v>
      </c>
      <c r="AQ23" s="185">
        <v>-3.6563026632484785</v>
      </c>
      <c r="AR23" s="185">
        <v>13.5</v>
      </c>
      <c r="AT23" s="185" t="s">
        <v>19</v>
      </c>
      <c r="AU23" s="185">
        <v>10.985716706295932</v>
      </c>
      <c r="AV23" s="185">
        <v>-1.1000000000000001</v>
      </c>
      <c r="AW23" s="185">
        <v>9.8857167062959324</v>
      </c>
      <c r="AX23" s="185">
        <v>13.5</v>
      </c>
      <c r="AZ23" s="185" t="s">
        <v>500</v>
      </c>
      <c r="BA23" s="185">
        <v>116.4337101417367</v>
      </c>
      <c r="BB23" s="185">
        <v>-106.26134510458853</v>
      </c>
      <c r="BC23" s="185">
        <v>127.18460143940248</v>
      </c>
      <c r="BD23" s="185">
        <v>-108.46437939308269</v>
      </c>
      <c r="BE23" s="185">
        <v>10.750891297665788</v>
      </c>
      <c r="BF23" s="185">
        <v>-2.203034288494166</v>
      </c>
    </row>
    <row r="24" spans="33:58">
      <c r="AG24" s="185" t="s">
        <v>275</v>
      </c>
      <c r="AH24" s="185">
        <v>17.733542372033291</v>
      </c>
      <c r="AI24" s="185">
        <v>-7.2718781793618694</v>
      </c>
      <c r="AJ24" s="185">
        <v>59.288323298363821</v>
      </c>
      <c r="AK24" s="185">
        <v>69.749987491035242</v>
      </c>
      <c r="AL24" s="185">
        <v>14.5</v>
      </c>
      <c r="AN24" s="185" t="s">
        <v>178</v>
      </c>
      <c r="AO24" s="185">
        <v>8.8484718432045764</v>
      </c>
      <c r="AP24" s="185">
        <v>-12.06012855254559</v>
      </c>
      <c r="AQ24" s="185">
        <v>-3.211656709341014</v>
      </c>
      <c r="AR24" s="185">
        <v>14.5</v>
      </c>
      <c r="AT24" s="185" t="s">
        <v>8</v>
      </c>
      <c r="AU24" s="185">
        <v>11.960707269155208</v>
      </c>
      <c r="AV24" s="185">
        <v>-1.900049115913556</v>
      </c>
      <c r="AW24" s="185">
        <v>10.060658153241652</v>
      </c>
      <c r="AX24" s="185">
        <v>14.5</v>
      </c>
      <c r="AZ24" s="185" t="s">
        <v>269</v>
      </c>
      <c r="BA24" s="185">
        <v>107.76106404154353</v>
      </c>
      <c r="BB24" s="185">
        <v>-92.429296679317034</v>
      </c>
      <c r="BC24" s="185">
        <v>125.59289619390859</v>
      </c>
      <c r="BD24" s="185">
        <v>-97.139978425886667</v>
      </c>
      <c r="BE24" s="185">
        <v>17.831832152365052</v>
      </c>
      <c r="BF24" s="185">
        <v>-4.7106817465696338</v>
      </c>
    </row>
    <row r="25" spans="33:58">
      <c r="AG25" s="185" t="s">
        <v>450</v>
      </c>
      <c r="AH25" s="185">
        <v>28.70029274856476</v>
      </c>
      <c r="AI25" s="185">
        <v>-53.772905362329446</v>
      </c>
      <c r="AJ25" s="185">
        <v>88.140555358634344</v>
      </c>
      <c r="AK25" s="185">
        <v>63.067942744869654</v>
      </c>
      <c r="AL25" s="185">
        <v>15.5</v>
      </c>
      <c r="AN25" s="185" t="s">
        <v>183</v>
      </c>
      <c r="AO25" s="185">
        <v>13.339251523063533</v>
      </c>
      <c r="AP25" s="185">
        <v>-15.908227879642942</v>
      </c>
      <c r="AQ25" s="185">
        <v>-2.5689763565794088</v>
      </c>
      <c r="AR25" s="185">
        <v>15.5</v>
      </c>
      <c r="AT25" s="185" t="s">
        <v>23</v>
      </c>
      <c r="AU25" s="185">
        <v>24.172932330827066</v>
      </c>
      <c r="AV25" s="185">
        <v>0</v>
      </c>
      <c r="AW25" s="185">
        <v>24.172932330827066</v>
      </c>
      <c r="AX25" s="185">
        <v>15.5</v>
      </c>
      <c r="AZ25" s="185" t="s">
        <v>501</v>
      </c>
      <c r="BA25" s="185">
        <v>107.47831479953746</v>
      </c>
      <c r="BB25" s="185">
        <v>-45.639223514205483</v>
      </c>
      <c r="BC25" s="185">
        <v>122.16628492845791</v>
      </c>
      <c r="BD25" s="185">
        <v>-47.555699075005379</v>
      </c>
      <c r="BE25" s="185">
        <v>14.687970128920455</v>
      </c>
      <c r="BF25" s="185">
        <v>-1.9164755607998956</v>
      </c>
    </row>
    <row r="26" spans="33:58">
      <c r="AG26" s="185" t="s">
        <v>189</v>
      </c>
      <c r="AH26" s="185">
        <v>80.663421571554863</v>
      </c>
      <c r="AI26" s="185">
        <v>-50.232979187636559</v>
      </c>
      <c r="AJ26" s="185">
        <v>31.237541682518831</v>
      </c>
      <c r="AK26" s="185">
        <v>61.667984066437128</v>
      </c>
      <c r="AL26" s="185">
        <v>16.5</v>
      </c>
      <c r="AN26" s="185" t="s">
        <v>188</v>
      </c>
      <c r="AO26" s="185">
        <v>11.363917162838213</v>
      </c>
      <c r="AP26" s="185">
        <v>-13.890818589791735</v>
      </c>
      <c r="AQ26" s="185">
        <v>-2.5269014269535219</v>
      </c>
      <c r="AR26" s="185">
        <v>16.5</v>
      </c>
      <c r="AT26" s="185" t="s">
        <v>40</v>
      </c>
      <c r="AU26" s="185">
        <v>44.633954342692206</v>
      </c>
      <c r="AV26" s="185">
        <v>-11.5</v>
      </c>
      <c r="AW26" s="185">
        <v>33.133954342692206</v>
      </c>
      <c r="AX26" s="185">
        <v>16.5</v>
      </c>
      <c r="AZ26" s="185" t="s">
        <v>179</v>
      </c>
      <c r="BA26" s="185">
        <v>107.43842364889389</v>
      </c>
      <c r="BB26" s="185">
        <v>-140.9480895887765</v>
      </c>
      <c r="BC26" s="185">
        <v>118.37004803015635</v>
      </c>
      <c r="BD26" s="185">
        <v>-147.4849159541549</v>
      </c>
      <c r="BE26" s="185">
        <v>10.931624381262466</v>
      </c>
      <c r="BF26" s="185">
        <v>-6.5368263653784027</v>
      </c>
    </row>
    <row r="27" spans="33:58">
      <c r="AG27" s="185" t="s">
        <v>451</v>
      </c>
      <c r="AH27" s="185">
        <v>40.388690007730787</v>
      </c>
      <c r="AI27" s="185">
        <v>-16.370393715045861</v>
      </c>
      <c r="AJ27" s="185">
        <v>35.594215112027356</v>
      </c>
      <c r="AK27" s="185">
        <v>59.612511404712286</v>
      </c>
      <c r="AL27" s="185">
        <v>17.5</v>
      </c>
      <c r="AN27" s="185" t="s">
        <v>284</v>
      </c>
      <c r="AO27" s="185">
        <v>4.6168745609340176</v>
      </c>
      <c r="AP27" s="185">
        <v>-7.1188956094307407</v>
      </c>
      <c r="AQ27" s="185">
        <v>-2.5020210484967231</v>
      </c>
      <c r="AR27" s="185">
        <v>17.5</v>
      </c>
      <c r="AT27" s="185" t="s">
        <v>24</v>
      </c>
      <c r="AU27" s="185">
        <v>60</v>
      </c>
      <c r="AV27" s="185">
        <v>0</v>
      </c>
      <c r="AW27" s="185">
        <v>60</v>
      </c>
      <c r="AX27" s="185">
        <v>17.5</v>
      </c>
      <c r="AZ27" s="185" t="s">
        <v>502</v>
      </c>
      <c r="BA27" s="185">
        <v>114.27126430462089</v>
      </c>
      <c r="BB27" s="185">
        <v>-48.844133057764495</v>
      </c>
      <c r="BC27" s="185">
        <v>116.84084810719911</v>
      </c>
      <c r="BD27" s="185">
        <v>-53.772905362329446</v>
      </c>
      <c r="BE27" s="185">
        <v>2.5695838025782223</v>
      </c>
      <c r="BF27" s="185">
        <v>-4.9287723045649514</v>
      </c>
    </row>
    <row r="28" spans="33:58">
      <c r="AG28" s="185" t="s">
        <v>236</v>
      </c>
      <c r="AH28" s="185">
        <v>64.405121600601234</v>
      </c>
      <c r="AI28" s="185">
        <v>-58.524108756244608</v>
      </c>
      <c r="AJ28" s="185">
        <v>52.271000358969879</v>
      </c>
      <c r="AK28" s="185">
        <v>58.15201320332649</v>
      </c>
      <c r="AL28" s="185">
        <v>18.5</v>
      </c>
      <c r="AN28" s="185" t="s">
        <v>174</v>
      </c>
      <c r="AO28" s="185">
        <v>12.55370815553357</v>
      </c>
      <c r="AP28" s="185">
        <v>-15.051097870655127</v>
      </c>
      <c r="AQ28" s="185">
        <v>-2.4973897151215567</v>
      </c>
      <c r="AR28" s="185">
        <v>18.5</v>
      </c>
      <c r="AZ28" s="185" t="s">
        <v>236</v>
      </c>
      <c r="BA28" s="185">
        <v>103.34638135585168</v>
      </c>
      <c r="BB28" s="185">
        <v>-55.789374303827266</v>
      </c>
      <c r="BC28" s="185">
        <v>116.67612195957111</v>
      </c>
      <c r="BD28" s="185">
        <v>-58.524108756244608</v>
      </c>
      <c r="BE28" s="185">
        <v>13.329740603719429</v>
      </c>
      <c r="BF28" s="185">
        <v>-2.7347344524173423</v>
      </c>
    </row>
    <row r="29" spans="33:58">
      <c r="AG29" s="185" t="s">
        <v>452</v>
      </c>
      <c r="AH29" s="185">
        <v>62.678401824136721</v>
      </c>
      <c r="AI29" s="185">
        <v>-45.080375425364771</v>
      </c>
      <c r="AJ29" s="185">
        <v>39.238985238053367</v>
      </c>
      <c r="AK29" s="185">
        <v>56.837011636825331</v>
      </c>
      <c r="AL29" s="185">
        <v>19.5</v>
      </c>
      <c r="AN29" s="185" t="s">
        <v>190</v>
      </c>
      <c r="AO29" s="185">
        <v>8.917182147521995</v>
      </c>
      <c r="AP29" s="185">
        <v>-11.1185348572149</v>
      </c>
      <c r="AQ29" s="185">
        <v>-2.2013527096929053</v>
      </c>
      <c r="AR29" s="185">
        <v>19.5</v>
      </c>
      <c r="AZ29" s="185" t="s">
        <v>449</v>
      </c>
      <c r="BA29" s="185">
        <v>97.840764248752379</v>
      </c>
      <c r="BB29" s="185">
        <v>-43.361405634739974</v>
      </c>
      <c r="BC29" s="185">
        <v>116.12808232570234</v>
      </c>
      <c r="BD29" s="185">
        <v>-44.933925872453692</v>
      </c>
      <c r="BE29" s="185">
        <v>18.287318076949958</v>
      </c>
      <c r="BF29" s="185">
        <v>-1.572520237713718</v>
      </c>
    </row>
    <row r="30" spans="33:58">
      <c r="AG30" s="185" t="s">
        <v>287</v>
      </c>
      <c r="AH30" s="185">
        <v>60.793715921384205</v>
      </c>
      <c r="AI30" s="185">
        <v>-38.302629595686</v>
      </c>
      <c r="AJ30" s="185">
        <v>32.507925111325939</v>
      </c>
      <c r="AK30" s="185">
        <v>54.999011437024151</v>
      </c>
      <c r="AL30" s="185">
        <v>20.5</v>
      </c>
      <c r="AN30" s="185" t="s">
        <v>236</v>
      </c>
      <c r="AO30" s="185">
        <v>22.686282301250237</v>
      </c>
      <c r="AP30" s="185">
        <v>-24.570722308871552</v>
      </c>
      <c r="AQ30" s="185">
        <v>-1.8844400076213148</v>
      </c>
      <c r="AR30" s="185">
        <v>20.5</v>
      </c>
      <c r="AZ30" s="185" t="s">
        <v>189</v>
      </c>
      <c r="BA30" s="185">
        <v>103.57089128128762</v>
      </c>
      <c r="BB30" s="185">
        <v>-48.6113784096448</v>
      </c>
      <c r="BC30" s="185">
        <v>111.90096325407369</v>
      </c>
      <c r="BD30" s="185">
        <v>-50.232979187636559</v>
      </c>
      <c r="BE30" s="185">
        <v>8.3300719727860724</v>
      </c>
      <c r="BF30" s="185">
        <v>-1.6216007779917589</v>
      </c>
    </row>
    <row r="31" spans="33:58">
      <c r="AG31" s="185" t="s">
        <v>453</v>
      </c>
      <c r="AH31" s="185">
        <v>98.161495456012474</v>
      </c>
      <c r="AI31" s="185">
        <v>-55.036063920774701</v>
      </c>
      <c r="AJ31" s="185">
        <v>7.8259759797954427</v>
      </c>
      <c r="AK31" s="185">
        <v>50.95140751503321</v>
      </c>
      <c r="AL31" s="185">
        <v>21.5</v>
      </c>
      <c r="AN31" s="185" t="s">
        <v>269</v>
      </c>
      <c r="AO31" s="185">
        <v>15.71306998494366</v>
      </c>
      <c r="AP31" s="185">
        <v>-17.527841302361313</v>
      </c>
      <c r="AQ31" s="185">
        <v>-1.8147713174176534</v>
      </c>
      <c r="AR31" s="185">
        <v>21.5</v>
      </c>
      <c r="AZ31" s="185" t="s">
        <v>503</v>
      </c>
      <c r="BA31" s="185">
        <v>89.057006355481406</v>
      </c>
      <c r="BB31" s="185">
        <v>-55.778301012455643</v>
      </c>
      <c r="BC31" s="185">
        <v>106.87277502049261</v>
      </c>
      <c r="BD31" s="185">
        <v>-56.79024548572815</v>
      </c>
      <c r="BE31" s="185">
        <v>17.815768665011205</v>
      </c>
      <c r="BF31" s="185">
        <v>-1.0119444732725071</v>
      </c>
    </row>
    <row r="32" spans="33:58">
      <c r="AG32" s="185" t="s">
        <v>279</v>
      </c>
      <c r="AH32" s="185">
        <v>55.29638627387434</v>
      </c>
      <c r="AI32" s="185">
        <v>-56.79024548572815</v>
      </c>
      <c r="AJ32" s="185">
        <v>51.57638874661825</v>
      </c>
      <c r="AK32" s="185">
        <v>50.082529534764454</v>
      </c>
      <c r="AL32" s="185">
        <v>22.5</v>
      </c>
      <c r="AN32" s="185" t="s">
        <v>272</v>
      </c>
      <c r="AO32" s="185">
        <v>15.090941574633497</v>
      </c>
      <c r="AP32" s="185">
        <v>-14.731384715588622</v>
      </c>
      <c r="AQ32" s="185">
        <v>0.35955685904487567</v>
      </c>
      <c r="AR32" s="185">
        <v>22.5</v>
      </c>
      <c r="AZ32" s="185" t="s">
        <v>504</v>
      </c>
      <c r="BA32" s="185">
        <v>105.98747143580792</v>
      </c>
      <c r="BB32" s="185">
        <v>-50.566317263455801</v>
      </c>
      <c r="BC32" s="185">
        <v>105.98747143580792</v>
      </c>
      <c r="BD32" s="185">
        <v>-55.036063920774701</v>
      </c>
      <c r="BE32" s="185">
        <v>0</v>
      </c>
      <c r="BF32" s="185">
        <v>-4.4697466573189004</v>
      </c>
    </row>
    <row r="33" spans="33:58">
      <c r="AG33" s="185" t="s">
        <v>454</v>
      </c>
      <c r="AH33" s="185">
        <v>42.336823182168324</v>
      </c>
      <c r="AI33" s="185">
        <v>-38.1515688950117</v>
      </c>
      <c r="AJ33" s="185">
        <v>44.454967917223385</v>
      </c>
      <c r="AK33" s="185">
        <v>48.640222204380009</v>
      </c>
      <c r="AL33" s="185">
        <v>23.5</v>
      </c>
      <c r="AN33" s="185" t="s">
        <v>172</v>
      </c>
      <c r="AO33" s="185">
        <v>61.96929880594088</v>
      </c>
      <c r="AP33" s="185">
        <v>-61.26924469954519</v>
      </c>
      <c r="AQ33" s="185">
        <v>0.70005410639569021</v>
      </c>
      <c r="AR33" s="185">
        <v>23.5</v>
      </c>
      <c r="AZ33" s="185" t="s">
        <v>505</v>
      </c>
      <c r="BA33" s="185">
        <v>90.140104639410723</v>
      </c>
      <c r="BB33" s="185">
        <v>-40.249217085548473</v>
      </c>
      <c r="BC33" s="185">
        <v>101.91738706219009</v>
      </c>
      <c r="BD33" s="185">
        <v>-45.080375425364771</v>
      </c>
      <c r="BE33" s="185">
        <v>11.777282422779365</v>
      </c>
      <c r="BF33" s="185">
        <v>-4.8311583398162981</v>
      </c>
    </row>
    <row r="34" spans="33:58">
      <c r="AG34" s="185" t="s">
        <v>262</v>
      </c>
      <c r="AH34" s="185">
        <v>54.234075979142084</v>
      </c>
      <c r="AI34" s="185">
        <v>-23.354426239123946</v>
      </c>
      <c r="AJ34" s="185">
        <v>16.188956801441005</v>
      </c>
      <c r="AK34" s="185">
        <v>47.068606541459147</v>
      </c>
      <c r="AL34" s="185">
        <v>24.5</v>
      </c>
      <c r="AN34" s="185" t="s">
        <v>181</v>
      </c>
      <c r="AO34" s="185">
        <v>6.5938153956742696</v>
      </c>
      <c r="AP34" s="185">
        <v>-5.5</v>
      </c>
      <c r="AQ34" s="185">
        <v>1.0938153956742696</v>
      </c>
      <c r="AR34" s="185">
        <v>25.5</v>
      </c>
      <c r="AZ34" s="185" t="s">
        <v>235</v>
      </c>
      <c r="BA34" s="185">
        <v>80.676653346317977</v>
      </c>
      <c r="BB34" s="185">
        <v>-11.765683164767015</v>
      </c>
      <c r="BC34" s="185">
        <v>101.39962507325497</v>
      </c>
      <c r="BD34" s="185">
        <v>-13.086374813491908</v>
      </c>
      <c r="BE34" s="185">
        <v>20.72297172693699</v>
      </c>
      <c r="BF34" s="185">
        <v>-1.3206916487248925</v>
      </c>
    </row>
    <row r="35" spans="33:58">
      <c r="AG35" s="185" t="s">
        <v>455</v>
      </c>
      <c r="AH35" s="185">
        <v>47.412151985907016</v>
      </c>
      <c r="AI35" s="185">
        <v>-52.78204536191857</v>
      </c>
      <c r="AJ35" s="185">
        <v>48.25456615368531</v>
      </c>
      <c r="AK35" s="185">
        <v>42.884672777673757</v>
      </c>
      <c r="AL35" s="185">
        <v>25.5</v>
      </c>
      <c r="AN35" s="185" t="s">
        <v>285</v>
      </c>
      <c r="AO35" s="185">
        <v>9.4688608366319826</v>
      </c>
      <c r="AP35" s="185">
        <v>-8.3299207693712578</v>
      </c>
      <c r="AQ35" s="185">
        <v>1.1389400672607248</v>
      </c>
      <c r="AR35" s="185">
        <v>24.5</v>
      </c>
      <c r="AZ35" s="185" t="s">
        <v>506</v>
      </c>
      <c r="BA35" s="185">
        <v>86.107268736036175</v>
      </c>
      <c r="BB35" s="185">
        <v>-120.65741397614973</v>
      </c>
      <c r="BC35" s="185">
        <v>100.09496631521706</v>
      </c>
      <c r="BD35" s="185">
        <v>-123.40135010464115</v>
      </c>
      <c r="BE35" s="185">
        <v>13.987697579180889</v>
      </c>
      <c r="BF35" s="185">
        <v>-2.743936128491427</v>
      </c>
    </row>
    <row r="36" spans="33:58">
      <c r="AG36" s="185" t="s">
        <v>270</v>
      </c>
      <c r="AH36" s="185">
        <v>107.24505336678682</v>
      </c>
      <c r="AI36" s="185">
        <v>-97.40861460314305</v>
      </c>
      <c r="AJ36" s="185">
        <v>31.387000456235292</v>
      </c>
      <c r="AK36" s="185">
        <v>41.223439219879047</v>
      </c>
      <c r="AL36" s="185">
        <v>26.5</v>
      </c>
      <c r="AN36" s="185" t="s">
        <v>356</v>
      </c>
      <c r="AO36" s="185">
        <v>8.5236726650995909</v>
      </c>
      <c r="AP36" s="185">
        <v>-6.7589037499780336</v>
      </c>
      <c r="AQ36" s="185">
        <v>1.7647689151215573</v>
      </c>
      <c r="AR36" s="185">
        <v>26.5</v>
      </c>
      <c r="AZ36" s="185" t="s">
        <v>181</v>
      </c>
      <c r="BA36" s="185">
        <v>96.532253084372016</v>
      </c>
      <c r="BB36" s="185">
        <v>-104.66516749313581</v>
      </c>
      <c r="BC36" s="185">
        <v>99.225584869956137</v>
      </c>
      <c r="BD36" s="185">
        <v>-105.24511216299648</v>
      </c>
      <c r="BE36" s="185">
        <v>2.693331785584121</v>
      </c>
      <c r="BF36" s="185">
        <v>-0.57994466986066584</v>
      </c>
    </row>
    <row r="37" spans="33:58">
      <c r="AG37" s="185" t="s">
        <v>456</v>
      </c>
      <c r="AH37" s="185">
        <v>45.804529743785352</v>
      </c>
      <c r="AI37" s="185">
        <v>-49.955457949724689</v>
      </c>
      <c r="AJ37" s="185">
        <v>39.45816386342694</v>
      </c>
      <c r="AK37" s="185">
        <v>35.307235657487595</v>
      </c>
      <c r="AL37" s="185">
        <v>27.5</v>
      </c>
      <c r="AN37" s="185" t="s">
        <v>238</v>
      </c>
      <c r="AO37" s="185">
        <v>20.300779619593378</v>
      </c>
      <c r="AP37" s="185">
        <v>-17.404287628998226</v>
      </c>
      <c r="AQ37" s="185">
        <v>2.8964919905951518</v>
      </c>
      <c r="AR37" s="185">
        <v>27.5</v>
      </c>
      <c r="AZ37" s="185" t="s">
        <v>507</v>
      </c>
      <c r="BA37" s="185">
        <v>79.415524923935365</v>
      </c>
      <c r="BB37" s="185">
        <v>-95.159179764239454</v>
      </c>
      <c r="BC37" s="185">
        <v>98.69197143118221</v>
      </c>
      <c r="BD37" s="185">
        <v>-97.21189718920013</v>
      </c>
      <c r="BE37" s="185">
        <v>19.276446507246845</v>
      </c>
      <c r="BF37" s="185">
        <v>-2.0527174249606759</v>
      </c>
    </row>
    <row r="38" spans="33:58">
      <c r="AG38" s="185" t="s">
        <v>173</v>
      </c>
      <c r="AH38" s="185">
        <v>62.401963611644696</v>
      </c>
      <c r="AI38" s="185">
        <v>-97.186310093745121</v>
      </c>
      <c r="AJ38" s="185">
        <v>66.577325505157333</v>
      </c>
      <c r="AK38" s="185">
        <v>31.792979023056922</v>
      </c>
      <c r="AL38" s="185">
        <v>28.5</v>
      </c>
      <c r="AN38" s="185" t="s">
        <v>165</v>
      </c>
      <c r="AO38" s="185">
        <v>7.696995149748429</v>
      </c>
      <c r="AP38" s="185">
        <v>-4.4642106344062826</v>
      </c>
      <c r="AQ38" s="185">
        <v>3.2327845153421464</v>
      </c>
      <c r="AR38" s="185">
        <v>28.5</v>
      </c>
      <c r="AZ38" s="185" t="s">
        <v>240</v>
      </c>
      <c r="BA38" s="185">
        <v>87.599747040648921</v>
      </c>
      <c r="BB38" s="185">
        <v>-105.15111800768423</v>
      </c>
      <c r="BC38" s="185">
        <v>97.715950583188899</v>
      </c>
      <c r="BD38" s="185">
        <v>-114.30684830754537</v>
      </c>
      <c r="BE38" s="185">
        <v>10.116203542539978</v>
      </c>
      <c r="BF38" s="185">
        <v>-9.1557302998611334</v>
      </c>
    </row>
    <row r="39" spans="33:58">
      <c r="AG39" s="185" t="s">
        <v>457</v>
      </c>
      <c r="AH39" s="185">
        <v>28.28469388383289</v>
      </c>
      <c r="AI39" s="185">
        <v>-41.868016842432361</v>
      </c>
      <c r="AJ39" s="185">
        <v>42.149382806859649</v>
      </c>
      <c r="AK39" s="185">
        <v>28.566059848260185</v>
      </c>
      <c r="AL39" s="185">
        <v>29.5</v>
      </c>
      <c r="AN39" s="185" t="s">
        <v>482</v>
      </c>
      <c r="AO39" s="185">
        <v>7.8259759797954427</v>
      </c>
      <c r="AP39" s="185">
        <v>-4.3</v>
      </c>
      <c r="AQ39" s="185">
        <v>3.5259759797954429</v>
      </c>
      <c r="AR39" s="185">
        <v>29.5</v>
      </c>
      <c r="AZ39" s="185" t="s">
        <v>455</v>
      </c>
      <c r="BA39" s="185">
        <v>82.025658567233307</v>
      </c>
      <c r="BB39" s="185">
        <v>-51.0592141958371</v>
      </c>
      <c r="BC39" s="185">
        <v>95.666718139592334</v>
      </c>
      <c r="BD39" s="185">
        <v>-52.78204536191857</v>
      </c>
      <c r="BE39" s="185">
        <v>13.641059572359026</v>
      </c>
      <c r="BF39" s="185">
        <v>-1.7228311660814697</v>
      </c>
    </row>
    <row r="40" spans="33:58">
      <c r="AG40" s="185" t="s">
        <v>269</v>
      </c>
      <c r="AH40" s="185">
        <v>72.219137488127686</v>
      </c>
      <c r="AI40" s="185">
        <v>-97.139978425886667</v>
      </c>
      <c r="AJ40" s="185">
        <v>53.373758705780908</v>
      </c>
      <c r="AK40" s="185">
        <v>28.452917768021919</v>
      </c>
      <c r="AL40" s="185">
        <v>30.5</v>
      </c>
      <c r="AN40" s="185" t="s">
        <v>187</v>
      </c>
      <c r="AO40" s="185">
        <v>13.215023435338885</v>
      </c>
      <c r="AP40" s="185">
        <v>-8.6449935399078246</v>
      </c>
      <c r="AQ40" s="185">
        <v>4.5700298954310608</v>
      </c>
      <c r="AR40" s="185">
        <v>30.5</v>
      </c>
      <c r="AZ40" s="185" t="s">
        <v>287</v>
      </c>
      <c r="BA40" s="185">
        <v>87.649592507926727</v>
      </c>
      <c r="BB40" s="185">
        <v>-36.799684835423406</v>
      </c>
      <c r="BC40" s="185">
        <v>93.301641032710151</v>
      </c>
      <c r="BD40" s="185">
        <v>-38.302629595686</v>
      </c>
      <c r="BE40" s="185">
        <v>5.6520485247834245</v>
      </c>
      <c r="BF40" s="185">
        <v>-1.5029447602625936</v>
      </c>
    </row>
    <row r="41" spans="33:58">
      <c r="AG41" s="185" t="s">
        <v>458</v>
      </c>
      <c r="AH41" s="185">
        <v>45.656972841299208</v>
      </c>
      <c r="AI41" s="185">
        <v>-51.665705813463489</v>
      </c>
      <c r="AJ41" s="185">
        <v>29.555491211424762</v>
      </c>
      <c r="AK41" s="185">
        <v>23.546758239260477</v>
      </c>
      <c r="AL41" s="185">
        <v>31.5</v>
      </c>
      <c r="AN41" s="185" t="s">
        <v>166</v>
      </c>
      <c r="AO41" s="185">
        <v>6.8540141605620573</v>
      </c>
      <c r="AP41" s="185">
        <v>-1.9816101459484721</v>
      </c>
      <c r="AQ41" s="185">
        <v>4.8724040146135854</v>
      </c>
      <c r="AR41" s="185">
        <v>31.5</v>
      </c>
      <c r="AZ41" s="185" t="s">
        <v>508</v>
      </c>
      <c r="BA41" s="185">
        <v>84.038599193419657</v>
      </c>
      <c r="BB41" s="185">
        <v>-71.252823359259793</v>
      </c>
      <c r="BC41" s="185">
        <v>93.002178760941902</v>
      </c>
      <c r="BD41" s="185">
        <v>-73.192563859851688</v>
      </c>
      <c r="BE41" s="185">
        <v>8.9635795675222454</v>
      </c>
      <c r="BF41" s="185">
        <v>-1.9397405005918955</v>
      </c>
    </row>
    <row r="42" spans="33:58">
      <c r="AG42" s="185" t="s">
        <v>264</v>
      </c>
      <c r="AH42" s="185">
        <v>44.000000000000014</v>
      </c>
      <c r="AI42" s="185">
        <v>-46</v>
      </c>
      <c r="AJ42" s="185">
        <v>24</v>
      </c>
      <c r="AK42" s="185">
        <v>22.000000000000007</v>
      </c>
      <c r="AL42" s="185">
        <v>32.5</v>
      </c>
      <c r="AN42" s="185" t="s">
        <v>168</v>
      </c>
      <c r="AO42" s="185">
        <v>12.250186246882389</v>
      </c>
      <c r="AP42" s="185">
        <v>-5.4558849236539162</v>
      </c>
      <c r="AQ42" s="185">
        <v>6.7943013232284732</v>
      </c>
      <c r="AR42" s="185">
        <v>32.5</v>
      </c>
      <c r="AZ42" s="185" t="s">
        <v>174</v>
      </c>
      <c r="BA42" s="185">
        <v>81.057386178318239</v>
      </c>
      <c r="BB42" s="185">
        <v>-114.2016292327085</v>
      </c>
      <c r="BC42" s="185">
        <v>90.487586886091592</v>
      </c>
      <c r="BD42" s="185">
        <v>-116.63817879955414</v>
      </c>
      <c r="BE42" s="185">
        <v>9.4302007077733521</v>
      </c>
      <c r="BF42" s="185">
        <v>-2.4365495668456418</v>
      </c>
    </row>
    <row r="43" spans="33:58">
      <c r="AG43" s="185" t="s">
        <v>459</v>
      </c>
      <c r="AH43" s="185">
        <v>63.318745434941505</v>
      </c>
      <c r="AI43" s="185">
        <v>-51.15683544922318</v>
      </c>
      <c r="AJ43" s="185">
        <v>9.6476570639308346</v>
      </c>
      <c r="AK43" s="185">
        <v>21.809567049649154</v>
      </c>
      <c r="AL43" s="185">
        <v>33.5</v>
      </c>
      <c r="AN43" s="185" t="s">
        <v>189</v>
      </c>
      <c r="AO43" s="185">
        <v>13.659802282928442</v>
      </c>
      <c r="AP43" s="185">
        <v>-5.9455931014840342</v>
      </c>
      <c r="AQ43" s="185">
        <v>7.7142091814444083</v>
      </c>
      <c r="AR43" s="185">
        <v>33.5</v>
      </c>
      <c r="AZ43" s="185" t="s">
        <v>509</v>
      </c>
      <c r="BA43" s="185">
        <v>87.089616583122606</v>
      </c>
      <c r="BB43" s="185">
        <v>-77.144385729120458</v>
      </c>
      <c r="BC43" s="185">
        <v>88.007914776199428</v>
      </c>
      <c r="BD43" s="185">
        <v>-81.85959244984025</v>
      </c>
      <c r="BE43" s="185">
        <v>0.91829819307682214</v>
      </c>
      <c r="BF43" s="185">
        <v>-4.7152067207197916</v>
      </c>
    </row>
    <row r="44" spans="33:58">
      <c r="AG44" s="185" t="s">
        <v>263</v>
      </c>
      <c r="AH44" s="185">
        <v>52.900000000000006</v>
      </c>
      <c r="AI44" s="185">
        <v>-53.400000000000006</v>
      </c>
      <c r="AJ44" s="185">
        <v>21.599999999999998</v>
      </c>
      <c r="AK44" s="185">
        <v>21.099999999999994</v>
      </c>
      <c r="AL44" s="185">
        <v>34.5</v>
      </c>
      <c r="AN44" s="185" t="s">
        <v>240</v>
      </c>
      <c r="AO44" s="185">
        <v>15.8512989115818</v>
      </c>
      <c r="AP44" s="185">
        <v>-7.5938687418290414</v>
      </c>
      <c r="AQ44" s="185">
        <v>8.2574301697527588</v>
      </c>
      <c r="AR44" s="185">
        <v>34.5</v>
      </c>
      <c r="AZ44" s="185" t="s">
        <v>284</v>
      </c>
      <c r="BA44" s="185">
        <v>71.078214532263175</v>
      </c>
      <c r="BB44" s="185">
        <v>-35.732349945191835</v>
      </c>
      <c r="BC44" s="185">
        <v>86.791791099391716</v>
      </c>
      <c r="BD44" s="185">
        <v>-38.1515688950117</v>
      </c>
      <c r="BE44" s="185">
        <v>15.713576567128541</v>
      </c>
      <c r="BF44" s="185">
        <v>-2.4192189498198644</v>
      </c>
    </row>
    <row r="45" spans="33:58">
      <c r="AG45" s="185" t="s">
        <v>460</v>
      </c>
      <c r="AH45" s="185">
        <v>58.568568770217155</v>
      </c>
      <c r="AI45" s="185">
        <v>-73.192563859851688</v>
      </c>
      <c r="AJ45" s="185">
        <v>34.433609990724754</v>
      </c>
      <c r="AK45" s="185">
        <v>19.80961490109021</v>
      </c>
      <c r="AL45" s="185">
        <v>35.5</v>
      </c>
      <c r="AN45" s="185" t="s">
        <v>483</v>
      </c>
      <c r="AO45" s="185">
        <v>10.941902507848491</v>
      </c>
      <c r="AP45" s="185">
        <v>-1.1000000000000001</v>
      </c>
      <c r="AQ45" s="185">
        <v>9.8419025078484914</v>
      </c>
      <c r="AR45" s="185">
        <v>35.5</v>
      </c>
      <c r="AZ45" s="185" t="s">
        <v>510</v>
      </c>
      <c r="BA45" s="185">
        <v>83.540923136899934</v>
      </c>
      <c r="BB45" s="185">
        <v>-44.533126185489927</v>
      </c>
      <c r="BC45" s="185">
        <v>85.262693607212285</v>
      </c>
      <c r="BD45" s="185">
        <v>-49.955457949724689</v>
      </c>
      <c r="BE45" s="185">
        <v>1.7217704703123502</v>
      </c>
      <c r="BF45" s="185">
        <v>-5.4223317642347624</v>
      </c>
    </row>
    <row r="46" spans="33:58">
      <c r="AG46" s="185" t="s">
        <v>175</v>
      </c>
      <c r="AH46" s="185">
        <v>77.178249841072571</v>
      </c>
      <c r="AI46" s="185">
        <v>-108.46437939308269</v>
      </c>
      <c r="AJ46" s="185">
        <v>50.006351598329914</v>
      </c>
      <c r="AK46" s="185">
        <v>18.72022204631979</v>
      </c>
      <c r="AL46" s="185">
        <v>36.5</v>
      </c>
      <c r="AN46" s="185" t="s">
        <v>177</v>
      </c>
      <c r="AO46" s="185">
        <v>13.530645771800257</v>
      </c>
      <c r="AP46" s="185">
        <v>-3.520686128783999</v>
      </c>
      <c r="AQ46" s="185">
        <v>10.009959643016259</v>
      </c>
      <c r="AR46" s="185">
        <v>36.5</v>
      </c>
      <c r="AZ46" s="185" t="s">
        <v>170</v>
      </c>
      <c r="BA46" s="185">
        <v>70.54793652969235</v>
      </c>
      <c r="BB46" s="185">
        <v>-171.13619755336373</v>
      </c>
      <c r="BC46" s="185">
        <v>79.501038238024776</v>
      </c>
      <c r="BD46" s="185">
        <v>-190.13795142337216</v>
      </c>
      <c r="BE46" s="185">
        <v>8.9531017083324258</v>
      </c>
      <c r="BF46" s="185">
        <v>-19.001753870008429</v>
      </c>
    </row>
    <row r="47" spans="33:58">
      <c r="AG47" s="185" t="s">
        <v>461</v>
      </c>
      <c r="AH47" s="185">
        <v>20.139379085048777</v>
      </c>
      <c r="AI47" s="185">
        <v>-31.301179542657483</v>
      </c>
      <c r="AJ47" s="185">
        <v>27.9716147763219</v>
      </c>
      <c r="AK47" s="185">
        <v>16.809814318713194</v>
      </c>
      <c r="AL47" s="185">
        <v>37.5</v>
      </c>
      <c r="AN47" s="185" t="s">
        <v>235</v>
      </c>
      <c r="AO47" s="185">
        <v>10.807042090634877</v>
      </c>
      <c r="AP47" s="185">
        <v>-0.32999163386145791</v>
      </c>
      <c r="AQ47" s="185">
        <v>10.477050456773419</v>
      </c>
      <c r="AR47" s="185">
        <v>37.5</v>
      </c>
      <c r="AZ47" s="185" t="s">
        <v>465</v>
      </c>
      <c r="BA47" s="185">
        <v>70.658713533526367</v>
      </c>
      <c r="BB47" s="185">
        <v>-73.519655296002952</v>
      </c>
      <c r="BC47" s="185">
        <v>79.312572197167484</v>
      </c>
      <c r="BD47" s="185">
        <v>-75.8405886541657</v>
      </c>
      <c r="BE47" s="185">
        <v>8.6538586636411168</v>
      </c>
      <c r="BF47" s="185">
        <v>-2.3209333581627476</v>
      </c>
    </row>
    <row r="48" spans="33:58">
      <c r="AG48" s="185" t="s">
        <v>276</v>
      </c>
      <c r="AH48" s="185">
        <v>31.432532171593881</v>
      </c>
      <c r="AI48" s="185">
        <v>-59.664502906070197</v>
      </c>
      <c r="AJ48" s="185">
        <v>42.610135889915</v>
      </c>
      <c r="AK48" s="185">
        <v>14.378165155438694</v>
      </c>
      <c r="AL48" s="185">
        <v>38.5</v>
      </c>
      <c r="AN48" s="185" t="s">
        <v>350</v>
      </c>
      <c r="AO48" s="185">
        <v>14.128435735913804</v>
      </c>
      <c r="AP48" s="185">
        <v>-3.6270832588928905</v>
      </c>
      <c r="AQ48" s="185">
        <v>10.501352477020914</v>
      </c>
      <c r="AR48" s="185">
        <v>38.5</v>
      </c>
      <c r="AZ48" s="185" t="s">
        <v>171</v>
      </c>
      <c r="BA48" s="185">
        <v>73.822548828385749</v>
      </c>
      <c r="BB48" s="185">
        <v>-155.86320567195312</v>
      </c>
      <c r="BC48" s="185">
        <v>79.195187401989116</v>
      </c>
      <c r="BD48" s="185">
        <v>-157.62381845017305</v>
      </c>
      <c r="BE48" s="185">
        <v>5.3726385736033677</v>
      </c>
      <c r="BF48" s="185">
        <v>-1.7606127782199223</v>
      </c>
    </row>
    <row r="49" spans="33:58">
      <c r="AG49" s="185" t="s">
        <v>462</v>
      </c>
      <c r="AH49" s="185">
        <v>37.700000000000003</v>
      </c>
      <c r="AI49" s="185">
        <v>-38.699999999999996</v>
      </c>
      <c r="AJ49" s="185">
        <v>11.899999999999999</v>
      </c>
      <c r="AK49" s="185">
        <v>10.900000000000002</v>
      </c>
      <c r="AL49" s="185">
        <v>39.5</v>
      </c>
      <c r="AN49" s="185" t="s">
        <v>287</v>
      </c>
      <c r="AO49" s="185">
        <v>21.257430741353748</v>
      </c>
      <c r="AP49" s="185">
        <v>-10.695399792260375</v>
      </c>
      <c r="AQ49" s="185">
        <v>10.562030949093373</v>
      </c>
      <c r="AR49" s="185">
        <v>39.5</v>
      </c>
      <c r="AZ49" s="185" t="s">
        <v>511</v>
      </c>
      <c r="BA49" s="185">
        <v>47.182799294911362</v>
      </c>
      <c r="BB49" s="185">
        <v>-7.0589115587837883</v>
      </c>
      <c r="BC49" s="185">
        <v>77.021865670397119</v>
      </c>
      <c r="BD49" s="185">
        <v>-7.2718781793618694</v>
      </c>
      <c r="BE49" s="185">
        <v>29.839066375485757</v>
      </c>
      <c r="BF49" s="185">
        <v>-0.21296662057808113</v>
      </c>
    </row>
    <row r="50" spans="33:58">
      <c r="AG50" s="185" t="s">
        <v>190</v>
      </c>
      <c r="AH50" s="185">
        <v>46.992874442864327</v>
      </c>
      <c r="AI50" s="185">
        <v>-59.987690070729727</v>
      </c>
      <c r="AJ50" s="185">
        <v>23.220186312443012</v>
      </c>
      <c r="AK50" s="185">
        <v>10.225370684577612</v>
      </c>
      <c r="AL50" s="185">
        <v>40.5</v>
      </c>
      <c r="AN50" s="185" t="s">
        <v>175</v>
      </c>
      <c r="AO50" s="185">
        <v>17.867040441056801</v>
      </c>
      <c r="AP50" s="185">
        <v>-6.9027441508405429</v>
      </c>
      <c r="AQ50" s="185">
        <v>10.964296290216257</v>
      </c>
      <c r="AR50" s="185">
        <v>40.5</v>
      </c>
      <c r="AZ50" s="185" t="s">
        <v>281</v>
      </c>
      <c r="BA50" s="185">
        <v>69.359283470830832</v>
      </c>
      <c r="BB50" s="185">
        <v>-15.715567227676686</v>
      </c>
      <c r="BC50" s="185">
        <v>75.982905119758144</v>
      </c>
      <c r="BD50" s="185">
        <v>-16.370393715045861</v>
      </c>
      <c r="BE50" s="185">
        <v>6.6236216489273119</v>
      </c>
      <c r="BF50" s="185">
        <v>-0.65482648736917426</v>
      </c>
    </row>
    <row r="51" spans="33:58">
      <c r="AG51" s="185" t="s">
        <v>463</v>
      </c>
      <c r="AH51" s="185">
        <v>23.847768160420944</v>
      </c>
      <c r="AI51" s="185">
        <v>-34.030010015932014</v>
      </c>
      <c r="AJ51" s="185">
        <v>18.623857678196259</v>
      </c>
      <c r="AK51" s="185">
        <v>8.4416158226851934</v>
      </c>
      <c r="AL51" s="185">
        <v>41.5</v>
      </c>
      <c r="AN51" s="185" t="s">
        <v>173</v>
      </c>
      <c r="AO51" s="185">
        <v>21.629913330908675</v>
      </c>
      <c r="AP51" s="185">
        <v>-10.076991113973456</v>
      </c>
      <c r="AQ51" s="185">
        <v>11.552922216935219</v>
      </c>
      <c r="AR51" s="185">
        <v>41.5</v>
      </c>
      <c r="AZ51" s="185" t="s">
        <v>512</v>
      </c>
      <c r="BA51" s="185">
        <v>65.901772996050013</v>
      </c>
      <c r="BB51" s="185">
        <v>-50.420640812087051</v>
      </c>
      <c r="BC51" s="185">
        <v>75.212464052723973</v>
      </c>
      <c r="BD51" s="185">
        <v>-51.665705813463489</v>
      </c>
      <c r="BE51" s="185">
        <v>9.31069105667396</v>
      </c>
      <c r="BF51" s="185">
        <v>-1.2450650013764388</v>
      </c>
    </row>
    <row r="52" spans="33:58">
      <c r="AG52" s="185" t="s">
        <v>285</v>
      </c>
      <c r="AH52" s="185">
        <v>12.170810851113337</v>
      </c>
      <c r="AI52" s="185">
        <v>-46.917086657985799</v>
      </c>
      <c r="AJ52" s="185">
        <v>42.770272393092803</v>
      </c>
      <c r="AK52" s="185">
        <v>8.0239965862203384</v>
      </c>
      <c r="AL52" s="185">
        <v>43.5</v>
      </c>
      <c r="AN52" s="185" t="s">
        <v>281</v>
      </c>
      <c r="AO52" s="185">
        <v>20.950125713012167</v>
      </c>
      <c r="AP52" s="185">
        <v>-7.9578106813238731</v>
      </c>
      <c r="AQ52" s="185">
        <v>12.992315031688292</v>
      </c>
      <c r="AR52" s="185">
        <v>42.5</v>
      </c>
      <c r="AZ52" s="185" t="s">
        <v>276</v>
      </c>
      <c r="BA52" s="185">
        <v>67.106504468948486</v>
      </c>
      <c r="BB52" s="185">
        <v>-57.036762097099377</v>
      </c>
      <c r="BC52" s="185">
        <v>74.042668061508891</v>
      </c>
      <c r="BD52" s="185">
        <v>-59.664502906070197</v>
      </c>
      <c r="BE52" s="185">
        <v>6.9361635925604048</v>
      </c>
      <c r="BF52" s="185">
        <v>-2.6277408089708203</v>
      </c>
    </row>
    <row r="53" spans="33:58">
      <c r="AG53" s="185" t="s">
        <v>464</v>
      </c>
      <c r="AH53" s="185">
        <v>38.356085009757912</v>
      </c>
      <c r="AI53" s="185">
        <v>-60.843946396960781</v>
      </c>
      <c r="AJ53" s="185">
        <v>30.494895148585687</v>
      </c>
      <c r="AK53" s="185">
        <v>8.0070337613828322</v>
      </c>
      <c r="AL53" s="185">
        <v>42.5</v>
      </c>
      <c r="AN53" s="185" t="s">
        <v>170</v>
      </c>
      <c r="AO53" s="185">
        <v>23.555295954626601</v>
      </c>
      <c r="AP53" s="185">
        <v>-9.8983593020894016</v>
      </c>
      <c r="AQ53" s="185">
        <v>13.656936652537199</v>
      </c>
      <c r="AR53" s="185">
        <v>43.5</v>
      </c>
      <c r="AZ53" s="185" t="s">
        <v>513</v>
      </c>
      <c r="BA53" s="185">
        <v>66.80575214251769</v>
      </c>
      <c r="BB53" s="185">
        <v>-118.939988812162</v>
      </c>
      <c r="BC53" s="185">
        <v>72.96707224689824</v>
      </c>
      <c r="BD53" s="185">
        <v>-119.50232645045197</v>
      </c>
      <c r="BE53" s="185">
        <v>6.1613201043805503</v>
      </c>
      <c r="BF53" s="185">
        <v>-0.56233763828997496</v>
      </c>
    </row>
    <row r="54" spans="33:58">
      <c r="AG54" s="185" t="s">
        <v>352</v>
      </c>
      <c r="AH54" s="185">
        <v>67.715142486004254</v>
      </c>
      <c r="AI54" s="185">
        <v>-81.85959244984025</v>
      </c>
      <c r="AJ54" s="185">
        <v>20.292772290195174</v>
      </c>
      <c r="AK54" s="185">
        <v>6.1483223263591782</v>
      </c>
      <c r="AL54" s="185">
        <v>44.5</v>
      </c>
      <c r="AN54" s="185" t="s">
        <v>484</v>
      </c>
      <c r="AO54" s="185">
        <v>25.820092778978427</v>
      </c>
      <c r="AP54" s="185">
        <v>-12</v>
      </c>
      <c r="AQ54" s="185">
        <v>13.820092778978427</v>
      </c>
      <c r="AR54" s="185">
        <v>44.5</v>
      </c>
      <c r="AZ54" s="185" t="s">
        <v>280</v>
      </c>
      <c r="BA54" s="185">
        <v>72.692480330823827</v>
      </c>
      <c r="BB54" s="185">
        <v>-50.24835020724688</v>
      </c>
      <c r="BC54" s="185">
        <v>72.966402498872341</v>
      </c>
      <c r="BD54" s="185">
        <v>-51.15683544922318</v>
      </c>
      <c r="BE54" s="185">
        <v>0.27392216804851444</v>
      </c>
      <c r="BF54" s="185">
        <v>-0.90848524197630098</v>
      </c>
    </row>
    <row r="55" spans="33:58">
      <c r="AG55" s="185" t="s">
        <v>465</v>
      </c>
      <c r="AH55" s="185">
        <v>42.962259672442435</v>
      </c>
      <c r="AI55" s="185">
        <v>-75.8405886541657</v>
      </c>
      <c r="AJ55" s="185">
        <v>36.350312524725055</v>
      </c>
      <c r="AK55" s="185">
        <v>3.4719835430017949</v>
      </c>
      <c r="AL55" s="185">
        <v>45.5</v>
      </c>
      <c r="AN55" s="185" t="s">
        <v>234</v>
      </c>
      <c r="AO55" s="185">
        <v>15.921048492131906</v>
      </c>
      <c r="AP55" s="185">
        <v>-1.8976370481547815</v>
      </c>
      <c r="AQ55" s="185">
        <v>14.023411443977125</v>
      </c>
      <c r="AR55" s="185">
        <v>45.5</v>
      </c>
      <c r="AZ55" s="185" t="s">
        <v>514</v>
      </c>
      <c r="BA55" s="185">
        <v>56.739555442871691</v>
      </c>
      <c r="BB55" s="185">
        <v>-39.87654640880254</v>
      </c>
      <c r="BC55" s="185">
        <v>70.434076690692535</v>
      </c>
      <c r="BD55" s="185">
        <v>-41.868016842432361</v>
      </c>
      <c r="BE55" s="185">
        <v>13.694521247820845</v>
      </c>
      <c r="BF55" s="185">
        <v>-1.9914704336298215</v>
      </c>
    </row>
    <row r="56" spans="33:58">
      <c r="AG56" s="185" t="s">
        <v>466</v>
      </c>
      <c r="AH56" s="185">
        <v>19.7</v>
      </c>
      <c r="AI56" s="185">
        <v>-27.900000000000002</v>
      </c>
      <c r="AJ56" s="185">
        <v>11.4</v>
      </c>
      <c r="AK56" s="185">
        <v>3.1999999999999975</v>
      </c>
      <c r="AL56" s="185">
        <v>46.5</v>
      </c>
      <c r="AN56" s="185" t="s">
        <v>262</v>
      </c>
      <c r="AO56" s="185">
        <v>16.188956801441005</v>
      </c>
      <c r="AP56" s="185">
        <v>-2.005820779340814</v>
      </c>
      <c r="AQ56" s="185">
        <v>14.183136022100191</v>
      </c>
      <c r="AR56" s="185">
        <v>46.5</v>
      </c>
      <c r="AZ56" s="185" t="s">
        <v>262</v>
      </c>
      <c r="BA56" s="185">
        <v>70.4230327805831</v>
      </c>
      <c r="BB56" s="185">
        <v>-22.632468253987366</v>
      </c>
      <c r="BC56" s="185">
        <v>70.4230327805831</v>
      </c>
      <c r="BD56" s="185">
        <v>-23.354426239123946</v>
      </c>
      <c r="BE56" s="185">
        <v>0</v>
      </c>
      <c r="BF56" s="185">
        <v>-0.72195798513658005</v>
      </c>
    </row>
    <row r="57" spans="33:58">
      <c r="AG57" s="185" t="s">
        <v>467</v>
      </c>
      <c r="AH57" s="185">
        <v>45.101079423140135</v>
      </c>
      <c r="AI57" s="185">
        <v>-65.823254380617541</v>
      </c>
      <c r="AJ57" s="185">
        <v>23.415333536206489</v>
      </c>
      <c r="AK57" s="185">
        <v>2.6931585787290921</v>
      </c>
      <c r="AL57" s="185">
        <v>47.5</v>
      </c>
      <c r="AN57" s="185" t="s">
        <v>226</v>
      </c>
      <c r="AO57" s="185">
        <v>25.272073076465688</v>
      </c>
      <c r="AP57" s="185">
        <v>-10.102934787725509</v>
      </c>
      <c r="AQ57" s="185">
        <v>15.169138288740179</v>
      </c>
      <c r="AR57" s="185">
        <v>47.5</v>
      </c>
      <c r="AZ57" s="185" t="s">
        <v>515</v>
      </c>
      <c r="BA57" s="185">
        <v>64.370108139213244</v>
      </c>
      <c r="BB57" s="185">
        <v>-58.555692035363386</v>
      </c>
      <c r="BC57" s="185">
        <v>70.213060755307339</v>
      </c>
      <c r="BD57" s="185">
        <v>-59.987690070729727</v>
      </c>
      <c r="BE57" s="185">
        <v>5.8429526160940952</v>
      </c>
      <c r="BF57" s="185">
        <v>-1.4319980353663411</v>
      </c>
    </row>
    <row r="58" spans="33:58">
      <c r="AG58" s="185" t="s">
        <v>164</v>
      </c>
      <c r="AH58" s="185">
        <v>30.08392016530534</v>
      </c>
      <c r="AI58" s="185">
        <v>-97.21189718920013</v>
      </c>
      <c r="AJ58" s="185">
        <v>68.608051265876867</v>
      </c>
      <c r="AK58" s="185">
        <v>1.4800742419820896</v>
      </c>
      <c r="AL58" s="185">
        <v>48.5</v>
      </c>
      <c r="AN58" s="185" t="s">
        <v>186</v>
      </c>
      <c r="AO58" s="185">
        <v>21.482371407872495</v>
      </c>
      <c r="AP58" s="185">
        <v>-1.9728104961669213</v>
      </c>
      <c r="AQ58" s="185">
        <v>19.509560911705574</v>
      </c>
      <c r="AR58" s="185">
        <v>48.5</v>
      </c>
      <c r="AZ58" s="185" t="s">
        <v>285</v>
      </c>
      <c r="BA58" s="185">
        <v>66.951852436888458</v>
      </c>
      <c r="BB58" s="185">
        <v>-53.895002711046445</v>
      </c>
      <c r="BC58" s="185">
        <v>68.850980158343617</v>
      </c>
      <c r="BD58" s="185">
        <v>-60.843946396960781</v>
      </c>
      <c r="BE58" s="185">
        <v>1.8991277214551587</v>
      </c>
      <c r="BF58" s="185">
        <v>-6.9489436859143368</v>
      </c>
    </row>
    <row r="59" spans="33:58">
      <c r="AG59" s="185" t="s">
        <v>468</v>
      </c>
      <c r="AH59" s="185">
        <v>73.553112045394414</v>
      </c>
      <c r="AI59" s="185">
        <v>-105.24511216299648</v>
      </c>
      <c r="AJ59" s="185">
        <v>25.672472824561726</v>
      </c>
      <c r="AK59" s="185">
        <v>-6.0195272930403343</v>
      </c>
      <c r="AL59" s="185">
        <v>49.5</v>
      </c>
      <c r="AN59" s="185" t="s">
        <v>276</v>
      </c>
      <c r="AO59" s="185">
        <v>27.847774265549379</v>
      </c>
      <c r="AP59" s="185">
        <v>-7.099846929015639</v>
      </c>
      <c r="AQ59" s="185">
        <v>20.747927336533742</v>
      </c>
      <c r="AR59" s="185">
        <v>49.5</v>
      </c>
      <c r="AZ59" s="185" t="s">
        <v>516</v>
      </c>
      <c r="BA59" s="185">
        <v>66.619257764087095</v>
      </c>
      <c r="BB59" s="185">
        <v>-59.518939370353969</v>
      </c>
      <c r="BC59" s="185">
        <v>68.516412959346624</v>
      </c>
      <c r="BD59" s="185">
        <v>-65.823254380617541</v>
      </c>
      <c r="BE59" s="185">
        <v>1.8971551952595291</v>
      </c>
      <c r="BF59" s="185">
        <v>-6.3043150102635721</v>
      </c>
    </row>
    <row r="60" spans="33:58">
      <c r="AG60" s="185" t="s">
        <v>282</v>
      </c>
      <c r="AH60" s="185">
        <v>34.525601301602642</v>
      </c>
      <c r="AI60" s="185">
        <v>-72.32372628614381</v>
      </c>
      <c r="AJ60" s="185">
        <v>30.612002262125703</v>
      </c>
      <c r="AK60" s="185">
        <v>-7.1861227224154636</v>
      </c>
      <c r="AL60" s="185">
        <v>50.5</v>
      </c>
      <c r="AZ60" s="185" t="s">
        <v>176</v>
      </c>
      <c r="BA60" s="185">
        <v>59.824991766324587</v>
      </c>
      <c r="BB60" s="185">
        <v>-125.04491654721866</v>
      </c>
      <c r="BC60" s="185">
        <v>67.604417040593972</v>
      </c>
      <c r="BD60" s="185">
        <v>-127.63991759484445</v>
      </c>
      <c r="BE60" s="185">
        <v>7.7794252742693857</v>
      </c>
      <c r="BF60" s="185">
        <v>-2.5950010476257859</v>
      </c>
    </row>
    <row r="61" spans="33:58">
      <c r="AG61" s="185" t="s">
        <v>469</v>
      </c>
      <c r="AH61" s="185">
        <v>32.536854538295465</v>
      </c>
      <c r="AI61" s="185">
        <v>-71.928349567587276</v>
      </c>
      <c r="AJ61" s="185">
        <v>28.801633604031281</v>
      </c>
      <c r="AK61" s="185">
        <v>-10.589861425260516</v>
      </c>
      <c r="AL61" s="185">
        <v>51.5</v>
      </c>
      <c r="AZ61" s="185" t="s">
        <v>517</v>
      </c>
      <c r="BA61" s="185">
        <v>55.283432417698826</v>
      </c>
      <c r="BB61" s="185">
        <v>-69.601223914523004</v>
      </c>
      <c r="BC61" s="185">
        <v>65.137603563728348</v>
      </c>
      <c r="BD61" s="185">
        <v>-72.32372628614381</v>
      </c>
      <c r="BE61" s="185">
        <v>9.8541711460295218</v>
      </c>
      <c r="BF61" s="185">
        <v>-2.7225023716208057</v>
      </c>
    </row>
    <row r="62" spans="33:58">
      <c r="AG62" s="185" t="s">
        <v>240</v>
      </c>
      <c r="AH62" s="185">
        <v>58.445020625068025</v>
      </c>
      <c r="AI62" s="185">
        <v>-114.30684830754537</v>
      </c>
      <c r="AJ62" s="185">
        <v>39.270929958120874</v>
      </c>
      <c r="AK62" s="185">
        <v>-16.590897724356452</v>
      </c>
      <c r="AL62" s="185">
        <v>52.5</v>
      </c>
      <c r="AZ62" s="185" t="s">
        <v>271</v>
      </c>
      <c r="BA62" s="185">
        <v>52.849423895478211</v>
      </c>
      <c r="BB62" s="185">
        <v>-69.204527611131084</v>
      </c>
      <c r="BC62" s="185">
        <v>61.338488142326753</v>
      </c>
      <c r="BD62" s="185">
        <v>-71.928349567587276</v>
      </c>
      <c r="BE62" s="185">
        <v>8.4890642468485424</v>
      </c>
      <c r="BF62" s="185">
        <v>-2.7238219564561916</v>
      </c>
    </row>
    <row r="63" spans="33:58">
      <c r="AG63" s="185" t="s">
        <v>470</v>
      </c>
      <c r="AH63" s="185">
        <v>108.53801291211975</v>
      </c>
      <c r="AI63" s="185">
        <v>-238.53575863902813</v>
      </c>
      <c r="AJ63" s="185">
        <v>112.2213725886334</v>
      </c>
      <c r="AK63" s="185">
        <v>-17.776373138274931</v>
      </c>
      <c r="AL63" s="185">
        <v>53.5</v>
      </c>
      <c r="AZ63" s="185" t="s">
        <v>518</v>
      </c>
      <c r="BA63" s="185">
        <v>51.114389513000091</v>
      </c>
      <c r="BB63" s="185">
        <v>-81.858083368754421</v>
      </c>
      <c r="BC63" s="185">
        <v>60.869367259734489</v>
      </c>
      <c r="BD63" s="185">
        <v>-84.635542654410571</v>
      </c>
      <c r="BE63" s="185">
        <v>9.7549777467343972</v>
      </c>
      <c r="BF63" s="185">
        <v>-2.7774592856561497</v>
      </c>
    </row>
    <row r="64" spans="33:58">
      <c r="AG64" s="185" t="s">
        <v>471</v>
      </c>
      <c r="AH64" s="185">
        <v>14.330408076920298</v>
      </c>
      <c r="AI64" s="185">
        <v>-41.512864739135594</v>
      </c>
      <c r="AJ64" s="185">
        <v>6.336976381483586</v>
      </c>
      <c r="AK64" s="185">
        <v>-20.845480280731714</v>
      </c>
      <c r="AL64" s="185">
        <v>54.5</v>
      </c>
      <c r="AZ64" s="185" t="s">
        <v>519</v>
      </c>
      <c r="BA64" s="185">
        <v>45.712565998430811</v>
      </c>
      <c r="BB64" s="185">
        <v>-43.487004168362724</v>
      </c>
      <c r="BC64" s="185">
        <v>54.941083244206133</v>
      </c>
      <c r="BD64" s="185">
        <v>-46.917086657985799</v>
      </c>
      <c r="BE64" s="185">
        <v>9.228517245775322</v>
      </c>
      <c r="BF64" s="185">
        <v>-3.430082489623075</v>
      </c>
    </row>
    <row r="65" spans="33:58">
      <c r="AG65" s="185" t="s">
        <v>472</v>
      </c>
      <c r="AH65" s="185">
        <v>55.799660989106293</v>
      </c>
      <c r="AI65" s="185">
        <v>-123.40135010464115</v>
      </c>
      <c r="AJ65" s="185">
        <v>44.295305326110764</v>
      </c>
      <c r="AK65" s="185">
        <v>-23.3063837894241</v>
      </c>
      <c r="AL65" s="185">
        <v>56.5</v>
      </c>
      <c r="AZ65" s="185" t="s">
        <v>520</v>
      </c>
      <c r="BA65" s="185">
        <v>50.059634455236804</v>
      </c>
      <c r="BB65" s="185">
        <v>-136.2819150630049</v>
      </c>
      <c r="BC65" s="185">
        <v>53.502113824614469</v>
      </c>
      <c r="BD65" s="185">
        <v>-141.33125555233499</v>
      </c>
      <c r="BE65" s="185">
        <v>3.442479369377665</v>
      </c>
      <c r="BF65" s="185">
        <v>-5.0493404893300919</v>
      </c>
    </row>
    <row r="66" spans="33:58">
      <c r="AG66" s="185" t="s">
        <v>237</v>
      </c>
      <c r="AH66" s="185">
        <v>31.57277286880047</v>
      </c>
      <c r="AI66" s="185">
        <v>-84.635542654410571</v>
      </c>
      <c r="AJ66" s="185">
        <v>29.296594390934011</v>
      </c>
      <c r="AK66" s="185">
        <v>-23.766175394676086</v>
      </c>
      <c r="AL66" s="185">
        <v>57.5</v>
      </c>
      <c r="AZ66" s="185" t="s">
        <v>228</v>
      </c>
      <c r="BA66" s="185">
        <v>51.250131586251122</v>
      </c>
      <c r="BB66" s="185">
        <v>-77.031713189788221</v>
      </c>
      <c r="BC66" s="185">
        <v>51.742060307506264</v>
      </c>
      <c r="BD66" s="185">
        <v>-77.565089162351214</v>
      </c>
      <c r="BE66" s="185">
        <v>0.49192872125514242</v>
      </c>
      <c r="BF66" s="185">
        <v>-0.53337597256299318</v>
      </c>
    </row>
    <row r="67" spans="33:58">
      <c r="AG67" s="185" t="s">
        <v>473</v>
      </c>
      <c r="AH67" s="185">
        <v>8.6650229428350265</v>
      </c>
      <c r="AI67" s="185">
        <v>-55.028750432234062</v>
      </c>
      <c r="AJ67" s="185">
        <v>20.93295154358773</v>
      </c>
      <c r="AK67" s="185">
        <v>-25.430775945811313</v>
      </c>
      <c r="AL67" s="185">
        <v>55.5</v>
      </c>
      <c r="AZ67" s="185" t="s">
        <v>521</v>
      </c>
      <c r="BA67" s="185">
        <v>36.491235351374513</v>
      </c>
      <c r="BB67" s="185">
        <v>-30.376998760399346</v>
      </c>
      <c r="BC67" s="185">
        <v>48.110993861370673</v>
      </c>
      <c r="BD67" s="185">
        <v>-31.301179542657483</v>
      </c>
      <c r="BE67" s="185">
        <v>11.61975850999616</v>
      </c>
      <c r="BF67" s="185">
        <v>-0.92418078225813716</v>
      </c>
    </row>
    <row r="68" spans="33:58">
      <c r="AG68" s="185" t="s">
        <v>228</v>
      </c>
      <c r="AH68" s="185">
        <v>22.03688328026065</v>
      </c>
      <c r="AI68" s="185">
        <v>-77.565089162351214</v>
      </c>
      <c r="AJ68" s="185">
        <v>29.705177027245615</v>
      </c>
      <c r="AK68" s="185">
        <v>-25.823028854844949</v>
      </c>
      <c r="AL68" s="185">
        <v>58.5</v>
      </c>
      <c r="AZ68" s="185" t="s">
        <v>286</v>
      </c>
      <c r="BA68" s="185">
        <v>38.48204711492744</v>
      </c>
      <c r="BB68" s="185">
        <v>-78.697042274969817</v>
      </c>
      <c r="BC68" s="185">
        <v>47.298102428378776</v>
      </c>
      <c r="BD68" s="185">
        <v>-78.724600753102678</v>
      </c>
      <c r="BE68" s="185">
        <v>8.8160553134513364</v>
      </c>
      <c r="BF68" s="185">
        <v>-2.7558478132860387E-2</v>
      </c>
    </row>
    <row r="69" spans="33:58">
      <c r="AG69" s="185" t="s">
        <v>474</v>
      </c>
      <c r="AH69" s="185">
        <v>56.863203446759847</v>
      </c>
      <c r="AI69" s="185">
        <v>-116.63817879955414</v>
      </c>
      <c r="AJ69" s="185">
        <v>33.624383439331723</v>
      </c>
      <c r="AK69" s="185">
        <v>-26.150591913462552</v>
      </c>
      <c r="AL69" s="185">
        <v>59.5</v>
      </c>
      <c r="AZ69" s="185" t="s">
        <v>522</v>
      </c>
      <c r="BA69" s="185">
        <v>38.443776707868047</v>
      </c>
      <c r="BB69" s="185">
        <v>-32.908355180378919</v>
      </c>
      <c r="BC69" s="185">
        <v>42.471625838617207</v>
      </c>
      <c r="BD69" s="185">
        <v>-34.030010015932014</v>
      </c>
      <c r="BE69" s="185">
        <v>4.0278491307491606</v>
      </c>
      <c r="BF69" s="185">
        <v>-1.1216548355530946</v>
      </c>
    </row>
    <row r="70" spans="33:58">
      <c r="AG70" s="185" t="s">
        <v>179</v>
      </c>
      <c r="AH70" s="185">
        <v>75.439581276514716</v>
      </c>
      <c r="AI70" s="185">
        <v>-147.4849159541549</v>
      </c>
      <c r="AJ70" s="185">
        <v>42.930466753641625</v>
      </c>
      <c r="AK70" s="185">
        <v>-29.114867923998531</v>
      </c>
      <c r="AL70" s="185">
        <v>60.5</v>
      </c>
      <c r="AZ70" s="185" t="s">
        <v>356</v>
      </c>
      <c r="BA70" s="185">
        <v>23.112600021137752</v>
      </c>
      <c r="BB70" s="185">
        <v>-52.420810573941878</v>
      </c>
      <c r="BC70" s="185">
        <v>29.597974486422757</v>
      </c>
      <c r="BD70" s="185">
        <v>-55.028750432234062</v>
      </c>
      <c r="BE70" s="185">
        <v>6.4853744652850054</v>
      </c>
      <c r="BF70" s="185">
        <v>-2.607939858292184</v>
      </c>
    </row>
    <row r="71" spans="33:58">
      <c r="AG71" s="185" t="s">
        <v>475</v>
      </c>
      <c r="AH71" s="185">
        <v>13.36604916317809</v>
      </c>
      <c r="AI71" s="185">
        <v>-78.724600753102678</v>
      </c>
      <c r="AJ71" s="185">
        <v>33.932053265200679</v>
      </c>
      <c r="AK71" s="185">
        <v>-31.426498324723905</v>
      </c>
      <c r="AL71" s="185">
        <v>61.5</v>
      </c>
      <c r="AZ71" s="185" t="s">
        <v>523</v>
      </c>
      <c r="BA71" s="185">
        <v>18.843196519124845</v>
      </c>
      <c r="BB71" s="185">
        <v>-40.604069956879655</v>
      </c>
      <c r="BC71" s="185">
        <v>20.66738445840388</v>
      </c>
      <c r="BD71" s="185">
        <v>-41.512864739135594</v>
      </c>
      <c r="BE71" s="185">
        <v>1.8241879392790352</v>
      </c>
      <c r="BF71" s="185">
        <v>-0.90879478225593857</v>
      </c>
    </row>
    <row r="72" spans="33:58">
      <c r="AG72" s="185" t="s">
        <v>286</v>
      </c>
      <c r="AH72" s="185">
        <v>41.292667669954767</v>
      </c>
      <c r="AI72" s="185">
        <v>-119.50232645045197</v>
      </c>
      <c r="AJ72" s="185">
        <v>31.674404576943466</v>
      </c>
      <c r="AK72" s="185">
        <v>-46.535254203553741</v>
      </c>
      <c r="AL72" s="185">
        <v>62.5</v>
      </c>
    </row>
    <row r="73" spans="33:58">
      <c r="AG73" s="185" t="s">
        <v>476</v>
      </c>
      <c r="AH73" s="185">
        <v>36.513585512686141</v>
      </c>
      <c r="AI73" s="185">
        <v>-127.63991759484445</v>
      </c>
      <c r="AJ73" s="185">
        <v>31.090831527907831</v>
      </c>
      <c r="AK73" s="185">
        <v>-60.035500554250476</v>
      </c>
      <c r="AL73" s="185">
        <v>63.5</v>
      </c>
    </row>
    <row r="74" spans="33:58">
      <c r="AG74" s="185" t="s">
        <v>171</v>
      </c>
      <c r="AH74" s="185">
        <v>51.59726503789598</v>
      </c>
      <c r="AI74" s="185">
        <v>-157.62381845017305</v>
      </c>
      <c r="AJ74" s="185">
        <v>27.597922364093137</v>
      </c>
      <c r="AK74" s="185">
        <v>-78.428631048183945</v>
      </c>
      <c r="AL74" s="185">
        <v>64.5</v>
      </c>
    </row>
    <row r="75" spans="33:58">
      <c r="AG75" s="185" t="s">
        <v>477</v>
      </c>
      <c r="AH75" s="185">
        <v>16.255342303795363</v>
      </c>
      <c r="AI75" s="185">
        <v>-141.33125555233499</v>
      </c>
      <c r="AJ75" s="185">
        <v>37.246771520819109</v>
      </c>
      <c r="AK75" s="185">
        <v>-87.829141727720526</v>
      </c>
      <c r="AL75" s="185">
        <v>65.5</v>
      </c>
    </row>
    <row r="76" spans="33:58">
      <c r="AG76" s="185" t="s">
        <v>170</v>
      </c>
      <c r="AH76" s="185">
        <v>38.34706490867157</v>
      </c>
      <c r="AI76" s="185">
        <v>-190.13795142337216</v>
      </c>
      <c r="AJ76" s="185">
        <v>41.153973329353207</v>
      </c>
      <c r="AK76" s="185">
        <v>-110.63691318534737</v>
      </c>
      <c r="AL76" s="185">
        <v>66.5</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2DCEA-BDE8-40E2-B8D6-B07D4596C292}">
  <sheetPr>
    <tabColor theme="5" tint="0.59999389629810485"/>
  </sheetPr>
  <dimension ref="A2:X44"/>
  <sheetViews>
    <sheetView showGridLines="0" topLeftCell="A4" zoomScale="70" zoomScaleNormal="70" workbookViewId="0">
      <selection activeCell="AB31" sqref="AB31"/>
    </sheetView>
  </sheetViews>
  <sheetFormatPr defaultColWidth="9.140625" defaultRowHeight="15"/>
  <cols>
    <col min="1" max="1" width="9.140625" style="641"/>
    <col min="2" max="2" width="23.140625" style="642" customWidth="1"/>
    <col min="3" max="16384" width="9.140625" style="641"/>
  </cols>
  <sheetData>
    <row r="2" spans="1:24" s="640" customFormat="1"/>
    <row r="3" spans="1:24">
      <c r="A3" s="643"/>
      <c r="B3" s="644"/>
      <c r="C3" s="643"/>
      <c r="D3" s="643"/>
      <c r="E3" s="643"/>
      <c r="F3" s="643"/>
      <c r="G3" s="643"/>
      <c r="H3" s="643"/>
      <c r="I3" s="643"/>
      <c r="J3" s="643"/>
      <c r="K3" s="643"/>
      <c r="L3" s="643"/>
      <c r="M3" s="643"/>
      <c r="N3" s="643"/>
      <c r="O3" s="643"/>
      <c r="P3" s="643"/>
      <c r="Q3" s="643"/>
      <c r="R3" s="643"/>
      <c r="S3" s="643"/>
      <c r="T3" s="643"/>
      <c r="U3" s="643"/>
      <c r="V3" s="643"/>
      <c r="W3" s="643"/>
      <c r="X3" s="643"/>
    </row>
    <row r="4" spans="1:24">
      <c r="A4" s="643"/>
      <c r="B4" s="644"/>
      <c r="C4" s="643"/>
      <c r="D4" s="643"/>
      <c r="E4" s="643"/>
      <c r="F4" s="643"/>
      <c r="G4" s="643"/>
      <c r="H4" s="643"/>
      <c r="I4" s="643"/>
      <c r="J4" s="643"/>
      <c r="K4" s="643"/>
      <c r="L4" s="643"/>
      <c r="M4" s="643"/>
      <c r="N4" s="643"/>
      <c r="O4" s="643"/>
      <c r="P4" s="643"/>
      <c r="Q4" s="643"/>
      <c r="R4" s="643"/>
      <c r="S4" s="643"/>
      <c r="T4" s="643"/>
      <c r="U4" s="643"/>
      <c r="V4" s="643"/>
      <c r="W4" s="643"/>
      <c r="X4" s="643"/>
    </row>
    <row r="5" spans="1:24">
      <c r="A5" s="643"/>
      <c r="B5" s="644"/>
      <c r="C5" s="643"/>
      <c r="D5" s="643"/>
      <c r="E5" s="643"/>
      <c r="F5" s="643"/>
      <c r="G5" s="643"/>
      <c r="H5" s="643"/>
      <c r="I5" s="643"/>
      <c r="J5" s="643"/>
      <c r="K5" s="643"/>
      <c r="L5" s="643"/>
      <c r="M5" s="643"/>
      <c r="N5" s="643"/>
      <c r="O5" s="643"/>
      <c r="P5" s="643"/>
      <c r="Q5" s="643"/>
      <c r="R5" s="643"/>
      <c r="S5" s="643"/>
      <c r="T5" s="643"/>
      <c r="U5" s="643"/>
      <c r="V5" s="643"/>
      <c r="W5" s="643"/>
      <c r="X5" s="643"/>
    </row>
    <row r="6" spans="1:24">
      <c r="A6" s="643"/>
      <c r="B6" s="644"/>
      <c r="C6" s="643"/>
      <c r="D6" s="643"/>
      <c r="E6" s="643"/>
      <c r="F6" s="643"/>
      <c r="G6" s="643"/>
      <c r="H6" s="643"/>
      <c r="I6" s="643"/>
      <c r="J6" s="643"/>
      <c r="K6" s="643"/>
      <c r="L6" s="643"/>
      <c r="M6" s="643"/>
      <c r="N6" s="643"/>
      <c r="O6" s="643"/>
      <c r="P6" s="643"/>
      <c r="Q6" s="643"/>
      <c r="R6" s="643"/>
      <c r="S6" s="643"/>
      <c r="T6" s="643"/>
      <c r="U6" s="643"/>
      <c r="V6" s="643"/>
      <c r="W6" s="643"/>
      <c r="X6" s="643"/>
    </row>
    <row r="7" spans="1:24">
      <c r="A7" s="643"/>
      <c r="B7" s="644"/>
      <c r="C7" s="643"/>
      <c r="D7" s="643"/>
      <c r="E7" s="643"/>
      <c r="F7" s="643"/>
      <c r="G7" s="643"/>
      <c r="H7" s="643"/>
      <c r="I7" s="643"/>
      <c r="J7" s="643"/>
      <c r="K7" s="643"/>
      <c r="L7" s="643"/>
      <c r="M7" s="643"/>
      <c r="N7" s="643"/>
      <c r="O7" s="643"/>
      <c r="P7" s="643"/>
      <c r="Q7" s="643"/>
      <c r="R7" s="643"/>
      <c r="S7" s="643"/>
      <c r="T7" s="643"/>
      <c r="U7" s="643"/>
      <c r="V7" s="643"/>
      <c r="W7" s="643"/>
      <c r="X7" s="643"/>
    </row>
    <row r="8" spans="1:24">
      <c r="A8" s="643"/>
      <c r="B8" s="644"/>
      <c r="C8" s="643"/>
      <c r="D8" s="643"/>
      <c r="E8" s="643"/>
      <c r="F8" s="643"/>
      <c r="G8" s="643"/>
      <c r="H8" s="643"/>
      <c r="I8" s="643"/>
      <c r="J8" s="643"/>
      <c r="K8" s="643"/>
      <c r="L8" s="643"/>
      <c r="M8" s="643"/>
      <c r="N8" s="643"/>
      <c r="O8" s="643"/>
      <c r="P8" s="643"/>
      <c r="Q8" s="643"/>
      <c r="R8" s="643"/>
      <c r="S8" s="643"/>
      <c r="T8" s="643"/>
      <c r="U8" s="643"/>
      <c r="V8" s="643"/>
      <c r="W8" s="643"/>
      <c r="X8" s="643"/>
    </row>
    <row r="9" spans="1:24">
      <c r="A9" s="643"/>
      <c r="B9" s="644"/>
      <c r="C9" s="643"/>
      <c r="D9" s="643"/>
      <c r="E9" s="643"/>
      <c r="F9" s="643"/>
      <c r="G9" s="643"/>
      <c r="H9" s="643"/>
      <c r="I9" s="643"/>
      <c r="J9" s="643"/>
      <c r="K9" s="643"/>
      <c r="L9" s="643"/>
      <c r="M9" s="643"/>
      <c r="N9" s="643"/>
      <c r="O9" s="643"/>
      <c r="P9" s="643"/>
      <c r="Q9" s="643"/>
      <c r="R9" s="643"/>
      <c r="S9" s="643"/>
      <c r="T9" s="643"/>
      <c r="U9" s="643"/>
      <c r="V9" s="643"/>
      <c r="W9" s="643"/>
      <c r="X9" s="643"/>
    </row>
    <row r="10" spans="1:24">
      <c r="A10" s="643"/>
      <c r="B10" s="644"/>
      <c r="C10" s="643"/>
      <c r="D10" s="643"/>
      <c r="E10" s="643"/>
      <c r="F10" s="643"/>
      <c r="G10" s="643"/>
      <c r="H10" s="643"/>
      <c r="I10" s="643"/>
      <c r="J10" s="643"/>
      <c r="K10" s="643"/>
      <c r="L10" s="643"/>
      <c r="M10" s="643"/>
      <c r="N10" s="643"/>
      <c r="O10" s="643"/>
      <c r="P10" s="643"/>
      <c r="Q10" s="643"/>
      <c r="R10" s="643"/>
      <c r="S10" s="643"/>
      <c r="T10" s="643"/>
      <c r="U10" s="643"/>
      <c r="V10" s="643"/>
      <c r="W10" s="643"/>
      <c r="X10" s="643"/>
    </row>
    <row r="11" spans="1:24">
      <c r="A11" s="643"/>
      <c r="B11" s="644"/>
      <c r="C11" s="643"/>
      <c r="D11" s="643"/>
      <c r="E11" s="643"/>
      <c r="F11" s="643"/>
      <c r="G11" s="643"/>
      <c r="H11" s="643"/>
      <c r="I11" s="643"/>
      <c r="J11" s="643"/>
      <c r="K11" s="643"/>
      <c r="L11" s="643"/>
      <c r="M11" s="643"/>
      <c r="N11" s="643"/>
      <c r="O11" s="643"/>
      <c r="P11" s="643"/>
      <c r="Q11" s="643"/>
      <c r="R11" s="643"/>
      <c r="S11" s="643"/>
      <c r="T11" s="643"/>
      <c r="U11" s="643"/>
      <c r="V11" s="643"/>
      <c r="W11" s="643"/>
      <c r="X11" s="643"/>
    </row>
    <row r="12" spans="1:24">
      <c r="A12" s="643"/>
      <c r="B12" s="644"/>
      <c r="C12" s="643"/>
      <c r="D12" s="643"/>
      <c r="E12" s="643"/>
      <c r="F12" s="643"/>
      <c r="G12" s="643"/>
      <c r="H12" s="643"/>
      <c r="I12" s="643"/>
      <c r="J12" s="643"/>
      <c r="K12" s="643"/>
      <c r="L12" s="643"/>
      <c r="M12" s="643"/>
      <c r="N12" s="643"/>
      <c r="O12" s="643"/>
      <c r="P12" s="643"/>
      <c r="Q12" s="643"/>
      <c r="R12" s="643"/>
      <c r="S12" s="643"/>
      <c r="T12" s="643"/>
      <c r="U12" s="643"/>
      <c r="V12" s="643"/>
      <c r="W12" s="643"/>
      <c r="X12" s="643"/>
    </row>
    <row r="13" spans="1:24">
      <c r="A13" s="643"/>
      <c r="B13" s="644"/>
      <c r="C13" s="643"/>
      <c r="D13" s="643"/>
      <c r="E13" s="643"/>
      <c r="F13" s="643"/>
      <c r="G13" s="643"/>
      <c r="H13" s="643"/>
      <c r="I13" s="643"/>
      <c r="J13" s="643"/>
      <c r="K13" s="643"/>
      <c r="L13" s="643"/>
      <c r="M13" s="643"/>
      <c r="N13" s="643"/>
      <c r="O13" s="643"/>
      <c r="P13" s="643"/>
      <c r="Q13" s="643"/>
      <c r="R13" s="643"/>
      <c r="S13" s="643"/>
      <c r="T13" s="643"/>
      <c r="U13" s="643"/>
      <c r="V13" s="643"/>
      <c r="W13" s="643"/>
      <c r="X13" s="643"/>
    </row>
    <row r="14" spans="1:24">
      <c r="A14" s="643"/>
      <c r="B14" s="644"/>
      <c r="C14" s="643"/>
      <c r="D14" s="643"/>
      <c r="E14" s="643"/>
      <c r="F14" s="643"/>
      <c r="G14" s="643"/>
      <c r="H14" s="643"/>
      <c r="I14" s="643"/>
      <c r="J14" s="643"/>
      <c r="K14" s="643"/>
      <c r="L14" s="643"/>
      <c r="M14" s="643"/>
      <c r="N14" s="643"/>
      <c r="O14" s="643"/>
      <c r="P14" s="643"/>
      <c r="Q14" s="643"/>
      <c r="R14" s="643"/>
      <c r="S14" s="643"/>
      <c r="T14" s="643"/>
      <c r="U14" s="643"/>
      <c r="V14" s="643"/>
      <c r="W14" s="643"/>
      <c r="X14" s="643"/>
    </row>
    <row r="15" spans="1:24">
      <c r="A15" s="643"/>
      <c r="B15" s="644"/>
      <c r="C15" s="643"/>
      <c r="D15" s="643"/>
      <c r="E15" s="643"/>
      <c r="F15" s="643"/>
      <c r="G15" s="643"/>
      <c r="H15" s="643"/>
      <c r="I15" s="643"/>
      <c r="J15" s="643"/>
      <c r="K15" s="643"/>
      <c r="L15" s="643"/>
      <c r="M15" s="643"/>
      <c r="N15" s="643"/>
      <c r="O15" s="643"/>
      <c r="P15" s="643"/>
      <c r="Q15" s="643"/>
      <c r="R15" s="643"/>
      <c r="S15" s="643"/>
      <c r="T15" s="643"/>
      <c r="U15" s="643"/>
      <c r="V15" s="643"/>
      <c r="W15" s="643"/>
      <c r="X15" s="643"/>
    </row>
    <row r="16" spans="1:24">
      <c r="A16" s="643"/>
      <c r="B16" s="644"/>
      <c r="C16" s="643"/>
      <c r="D16" s="643"/>
      <c r="E16" s="643"/>
      <c r="F16" s="643"/>
      <c r="G16" s="643"/>
      <c r="H16" s="643"/>
      <c r="I16" s="643"/>
      <c r="J16" s="643"/>
      <c r="K16" s="643"/>
      <c r="L16" s="643"/>
      <c r="M16" s="643"/>
      <c r="N16" s="643"/>
      <c r="O16" s="643"/>
      <c r="P16" s="643"/>
      <c r="Q16" s="643"/>
      <c r="R16" s="643"/>
      <c r="S16" s="643"/>
      <c r="T16" s="643"/>
      <c r="U16" s="643"/>
      <c r="V16" s="643"/>
      <c r="W16" s="643"/>
      <c r="X16" s="643"/>
    </row>
    <row r="17" spans="1:24">
      <c r="A17" s="643"/>
      <c r="B17" s="644"/>
      <c r="C17" s="643"/>
      <c r="D17" s="643"/>
      <c r="E17" s="643"/>
      <c r="F17" s="643"/>
      <c r="G17" s="643"/>
      <c r="H17" s="643"/>
      <c r="I17" s="643"/>
      <c r="J17" s="643"/>
      <c r="K17" s="643"/>
      <c r="L17" s="643"/>
      <c r="M17" s="643"/>
      <c r="N17" s="643"/>
      <c r="O17" s="643"/>
      <c r="P17" s="643"/>
      <c r="Q17" s="643"/>
      <c r="R17" s="643"/>
      <c r="S17" s="643"/>
      <c r="T17" s="643"/>
      <c r="U17" s="643"/>
      <c r="V17" s="643"/>
      <c r="W17" s="643"/>
      <c r="X17" s="643"/>
    </row>
    <row r="18" spans="1:24">
      <c r="A18" s="643"/>
      <c r="B18" s="644"/>
      <c r="C18" s="643"/>
      <c r="D18" s="643"/>
      <c r="E18" s="643"/>
      <c r="F18" s="643"/>
      <c r="G18" s="643"/>
      <c r="H18" s="643"/>
      <c r="I18" s="643"/>
      <c r="J18" s="643"/>
      <c r="K18" s="643"/>
      <c r="L18" s="643"/>
      <c r="M18" s="643"/>
      <c r="N18" s="643"/>
      <c r="O18" s="643"/>
      <c r="P18" s="643"/>
      <c r="Q18" s="643"/>
      <c r="R18" s="643"/>
      <c r="S18" s="643"/>
      <c r="T18" s="643"/>
      <c r="U18" s="643"/>
      <c r="V18" s="643"/>
      <c r="W18" s="643"/>
      <c r="X18" s="643"/>
    </row>
    <row r="19" spans="1:24">
      <c r="A19" s="643"/>
      <c r="B19" s="644"/>
      <c r="C19" s="643"/>
      <c r="D19" s="643"/>
      <c r="E19" s="643"/>
      <c r="F19" s="643"/>
      <c r="G19" s="643"/>
      <c r="H19" s="643"/>
      <c r="I19" s="643"/>
      <c r="J19" s="643"/>
      <c r="K19" s="643"/>
      <c r="L19" s="643"/>
      <c r="M19" s="643"/>
      <c r="N19" s="643"/>
      <c r="O19" s="643"/>
      <c r="P19" s="643"/>
      <c r="Q19" s="643"/>
      <c r="R19" s="643"/>
      <c r="S19" s="643"/>
      <c r="T19" s="643"/>
      <c r="U19" s="643"/>
      <c r="V19" s="643"/>
      <c r="W19" s="643"/>
      <c r="X19" s="643"/>
    </row>
    <row r="20" spans="1:24">
      <c r="A20" s="643"/>
      <c r="B20" s="644"/>
      <c r="C20" s="643"/>
      <c r="D20" s="643"/>
      <c r="E20" s="643"/>
      <c r="F20" s="643"/>
      <c r="G20" s="643"/>
      <c r="H20" s="643"/>
      <c r="I20" s="643"/>
      <c r="J20" s="643"/>
      <c r="K20" s="643"/>
      <c r="L20" s="643"/>
      <c r="M20" s="643"/>
      <c r="N20" s="643"/>
      <c r="O20" s="643"/>
      <c r="P20" s="643"/>
      <c r="Q20" s="643"/>
      <c r="R20" s="643"/>
      <c r="S20" s="643"/>
      <c r="T20" s="643"/>
      <c r="U20" s="643"/>
      <c r="V20" s="643"/>
      <c r="W20" s="643"/>
      <c r="X20" s="643"/>
    </row>
    <row r="21" spans="1:24">
      <c r="A21" s="643"/>
      <c r="B21" s="644"/>
      <c r="C21" s="643"/>
      <c r="D21" s="643"/>
      <c r="E21" s="643"/>
      <c r="F21" s="643"/>
      <c r="G21" s="643"/>
      <c r="H21" s="643"/>
      <c r="I21" s="643"/>
      <c r="J21" s="643"/>
      <c r="K21" s="643"/>
      <c r="L21" s="643"/>
      <c r="M21" s="643"/>
      <c r="N21" s="643"/>
      <c r="O21" s="643"/>
      <c r="P21" s="643"/>
      <c r="Q21" s="643"/>
      <c r="R21" s="643"/>
      <c r="S21" s="643"/>
      <c r="T21" s="643"/>
      <c r="U21" s="643"/>
      <c r="V21" s="643"/>
      <c r="W21" s="643"/>
      <c r="X21" s="643"/>
    </row>
    <row r="22" spans="1:24">
      <c r="A22" s="643"/>
      <c r="B22" s="644"/>
      <c r="C22" s="643"/>
      <c r="D22" s="643"/>
      <c r="E22" s="643"/>
      <c r="F22" s="643"/>
      <c r="G22" s="643"/>
      <c r="H22" s="643"/>
      <c r="I22" s="643"/>
      <c r="J22" s="643"/>
      <c r="K22" s="643"/>
      <c r="L22" s="643"/>
      <c r="M22" s="643"/>
      <c r="N22" s="643"/>
      <c r="O22" s="643"/>
      <c r="P22" s="643"/>
      <c r="Q22" s="643"/>
      <c r="R22" s="643"/>
      <c r="S22" s="643"/>
      <c r="T22" s="643"/>
      <c r="U22" s="643"/>
      <c r="V22" s="643"/>
      <c r="W22" s="643"/>
      <c r="X22" s="643"/>
    </row>
    <row r="23" spans="1:24">
      <c r="A23" s="643"/>
      <c r="B23" s="644"/>
      <c r="C23" s="643"/>
      <c r="D23" s="643"/>
      <c r="E23" s="643"/>
      <c r="F23" s="643"/>
      <c r="G23" s="643"/>
      <c r="H23" s="643"/>
      <c r="I23" s="643"/>
      <c r="J23" s="643"/>
      <c r="K23" s="643"/>
      <c r="L23" s="643"/>
      <c r="M23" s="643"/>
      <c r="N23" s="643"/>
      <c r="O23" s="643"/>
      <c r="P23" s="643"/>
      <c r="Q23" s="643"/>
      <c r="R23" s="643"/>
      <c r="S23" s="643"/>
      <c r="T23" s="643"/>
      <c r="U23" s="643"/>
      <c r="V23" s="643"/>
      <c r="W23" s="643"/>
      <c r="X23" s="643"/>
    </row>
    <row r="24" spans="1:24">
      <c r="A24" s="643"/>
      <c r="B24" s="644"/>
      <c r="C24" s="643"/>
      <c r="D24" s="643"/>
      <c r="E24" s="643"/>
      <c r="F24" s="643"/>
      <c r="G24" s="643"/>
      <c r="H24" s="643"/>
      <c r="I24" s="643"/>
      <c r="J24" s="643"/>
      <c r="K24" s="643"/>
      <c r="L24" s="643"/>
      <c r="M24" s="643"/>
      <c r="N24" s="643"/>
      <c r="O24" s="643"/>
      <c r="P24" s="643"/>
      <c r="Q24" s="643"/>
      <c r="R24" s="643"/>
      <c r="S24" s="643"/>
      <c r="T24" s="643"/>
      <c r="U24" s="643"/>
      <c r="V24" s="643"/>
      <c r="W24" s="643"/>
      <c r="X24" s="643"/>
    </row>
    <row r="25" spans="1:24">
      <c r="A25" s="643"/>
      <c r="B25" s="644"/>
      <c r="C25" s="643"/>
      <c r="D25" s="643"/>
      <c r="E25" s="643"/>
      <c r="F25" s="643"/>
      <c r="G25" s="643"/>
      <c r="H25" s="643"/>
      <c r="I25" s="643"/>
      <c r="J25" s="643"/>
      <c r="K25" s="643"/>
      <c r="L25" s="643"/>
      <c r="M25" s="643"/>
      <c r="N25" s="643"/>
      <c r="O25" s="643"/>
      <c r="P25" s="643"/>
      <c r="Q25" s="643"/>
      <c r="R25" s="643"/>
      <c r="S25" s="643"/>
      <c r="T25" s="643"/>
      <c r="U25" s="643"/>
      <c r="V25" s="643"/>
      <c r="W25" s="643"/>
      <c r="X25" s="643"/>
    </row>
    <row r="26" spans="1:24">
      <c r="A26" s="643"/>
      <c r="B26" s="644"/>
      <c r="C26" s="643"/>
      <c r="D26" s="643"/>
      <c r="E26" s="643"/>
      <c r="F26" s="643"/>
      <c r="G26" s="643"/>
      <c r="H26" s="643"/>
      <c r="I26" s="643"/>
      <c r="J26" s="643"/>
      <c r="K26" s="643"/>
      <c r="L26" s="643"/>
      <c r="M26" s="643"/>
      <c r="N26" s="643"/>
      <c r="O26" s="643"/>
      <c r="P26" s="643"/>
      <c r="Q26" s="643"/>
      <c r="R26" s="643"/>
      <c r="S26" s="643"/>
      <c r="T26" s="643"/>
      <c r="U26" s="643"/>
      <c r="V26" s="643"/>
      <c r="W26" s="643"/>
      <c r="X26" s="643"/>
    </row>
    <row r="27" spans="1:24">
      <c r="A27" s="643"/>
      <c r="B27" s="644"/>
      <c r="C27" s="643"/>
      <c r="D27" s="643"/>
      <c r="E27" s="643"/>
      <c r="F27" s="643"/>
      <c r="G27" s="643"/>
      <c r="H27" s="643"/>
      <c r="I27" s="643"/>
      <c r="J27" s="643"/>
      <c r="K27" s="643"/>
      <c r="L27" s="643"/>
      <c r="M27" s="643"/>
      <c r="N27" s="643"/>
      <c r="O27" s="643"/>
      <c r="P27" s="643"/>
      <c r="Q27" s="643"/>
      <c r="R27" s="643"/>
      <c r="S27" s="643"/>
      <c r="T27" s="643"/>
      <c r="U27" s="643"/>
      <c r="V27" s="643"/>
      <c r="W27" s="643"/>
      <c r="X27" s="643"/>
    </row>
    <row r="28" spans="1:24">
      <c r="A28" s="643"/>
      <c r="B28" s="644"/>
      <c r="C28" s="643"/>
      <c r="D28" s="643"/>
      <c r="E28" s="643"/>
      <c r="F28" s="643"/>
      <c r="G28" s="643"/>
      <c r="H28" s="643"/>
      <c r="I28" s="643"/>
      <c r="J28" s="643"/>
      <c r="K28" s="643"/>
      <c r="L28" s="643"/>
      <c r="M28" s="643"/>
      <c r="N28" s="643"/>
      <c r="O28" s="643"/>
      <c r="P28" s="643"/>
      <c r="Q28" s="643"/>
      <c r="R28" s="643"/>
      <c r="S28" s="643"/>
      <c r="T28" s="643"/>
      <c r="U28" s="643"/>
      <c r="V28" s="643"/>
      <c r="W28" s="643"/>
      <c r="X28" s="643"/>
    </row>
    <row r="29" spans="1:24">
      <c r="A29" s="643"/>
      <c r="B29" s="644"/>
      <c r="C29" s="643"/>
      <c r="D29" s="643"/>
      <c r="E29" s="643"/>
      <c r="F29" s="643"/>
      <c r="G29" s="643"/>
      <c r="H29" s="643"/>
      <c r="I29" s="643"/>
      <c r="J29" s="643"/>
      <c r="K29" s="643"/>
      <c r="L29" s="643"/>
      <c r="M29" s="643"/>
      <c r="N29" s="643"/>
      <c r="O29" s="643"/>
      <c r="P29" s="643"/>
      <c r="Q29" s="643"/>
      <c r="R29" s="643"/>
      <c r="S29" s="643"/>
      <c r="T29" s="643"/>
      <c r="U29" s="643"/>
      <c r="V29" s="643"/>
      <c r="W29" s="643"/>
      <c r="X29" s="643"/>
    </row>
    <row r="30" spans="1:24">
      <c r="A30" s="643"/>
      <c r="B30" s="644"/>
      <c r="C30" s="643"/>
      <c r="D30" s="643"/>
      <c r="E30" s="643"/>
      <c r="F30" s="643"/>
      <c r="G30" s="643"/>
      <c r="H30" s="643"/>
      <c r="I30" s="643"/>
      <c r="J30" s="643"/>
      <c r="K30" s="643"/>
      <c r="L30" s="643"/>
      <c r="M30" s="643"/>
      <c r="N30" s="643"/>
      <c r="O30" s="643"/>
      <c r="P30" s="643"/>
      <c r="Q30" s="643"/>
      <c r="R30" s="643"/>
      <c r="S30" s="643"/>
      <c r="T30" s="643"/>
      <c r="U30" s="643"/>
      <c r="V30" s="643"/>
      <c r="W30" s="643"/>
      <c r="X30" s="643"/>
    </row>
    <row r="31" spans="1:24">
      <c r="A31" s="643"/>
      <c r="B31" s="644"/>
      <c r="C31" s="643"/>
      <c r="D31" s="643"/>
      <c r="E31" s="643"/>
      <c r="F31" s="643"/>
      <c r="G31" s="643"/>
      <c r="H31" s="643"/>
      <c r="I31" s="643"/>
      <c r="J31" s="643"/>
      <c r="K31" s="643"/>
      <c r="L31" s="643"/>
      <c r="M31" s="643"/>
      <c r="N31" s="643"/>
      <c r="O31" s="643"/>
      <c r="P31" s="643"/>
      <c r="Q31" s="643"/>
      <c r="R31" s="643"/>
      <c r="S31" s="643"/>
      <c r="T31" s="643"/>
      <c r="U31" s="643"/>
      <c r="V31" s="643"/>
      <c r="W31" s="643"/>
      <c r="X31" s="643"/>
    </row>
    <row r="32" spans="1:24">
      <c r="A32" s="643"/>
      <c r="B32" s="644"/>
      <c r="C32" s="643"/>
      <c r="D32" s="643"/>
      <c r="E32" s="643"/>
      <c r="F32" s="643"/>
      <c r="G32" s="643"/>
      <c r="H32" s="643"/>
      <c r="I32" s="643"/>
      <c r="J32" s="643"/>
      <c r="K32" s="643"/>
      <c r="L32" s="643"/>
      <c r="M32" s="643"/>
      <c r="N32" s="643"/>
      <c r="O32" s="643"/>
      <c r="P32" s="643"/>
      <c r="Q32" s="643"/>
      <c r="R32" s="643"/>
      <c r="S32" s="643"/>
      <c r="T32" s="643"/>
      <c r="U32" s="643"/>
      <c r="V32" s="643"/>
      <c r="W32" s="643"/>
      <c r="X32" s="643"/>
    </row>
    <row r="33" spans="1:24">
      <c r="A33" s="643"/>
      <c r="B33" s="644"/>
      <c r="C33" s="643"/>
      <c r="D33" s="643"/>
      <c r="E33" s="643"/>
      <c r="F33" s="643"/>
      <c r="G33" s="643"/>
      <c r="H33" s="643"/>
      <c r="I33" s="643"/>
      <c r="J33" s="643"/>
      <c r="K33" s="643"/>
      <c r="L33" s="643"/>
      <c r="M33" s="643"/>
      <c r="N33" s="643"/>
      <c r="O33" s="643"/>
      <c r="P33" s="643"/>
      <c r="Q33" s="643"/>
      <c r="R33" s="643"/>
      <c r="S33" s="643"/>
      <c r="T33" s="643"/>
      <c r="U33" s="643"/>
      <c r="V33" s="643"/>
      <c r="W33" s="643"/>
      <c r="X33" s="643"/>
    </row>
    <row r="34" spans="1:24">
      <c r="A34" s="643"/>
      <c r="B34" s="644"/>
      <c r="C34" s="643"/>
      <c r="D34" s="643"/>
      <c r="E34" s="643"/>
      <c r="F34" s="643"/>
      <c r="G34" s="643"/>
      <c r="H34" s="643"/>
      <c r="I34" s="643"/>
      <c r="J34" s="643"/>
      <c r="K34" s="643"/>
      <c r="L34" s="643"/>
      <c r="M34" s="643"/>
      <c r="N34" s="643"/>
      <c r="O34" s="643"/>
      <c r="P34" s="643"/>
      <c r="Q34" s="643"/>
      <c r="R34" s="643"/>
      <c r="S34" s="643"/>
      <c r="T34" s="643"/>
      <c r="U34" s="643"/>
      <c r="V34" s="643"/>
      <c r="W34" s="643"/>
      <c r="X34" s="643"/>
    </row>
    <row r="35" spans="1:24">
      <c r="A35" s="643"/>
      <c r="B35" s="644"/>
      <c r="C35" s="643"/>
      <c r="D35" s="643"/>
      <c r="E35" s="643"/>
      <c r="F35" s="643"/>
      <c r="G35" s="643"/>
      <c r="H35" s="643"/>
      <c r="I35" s="643"/>
      <c r="J35" s="643"/>
      <c r="K35" s="643"/>
      <c r="L35" s="643"/>
      <c r="M35" s="643"/>
      <c r="N35" s="643"/>
      <c r="O35" s="643"/>
      <c r="P35" s="643"/>
      <c r="Q35" s="643"/>
      <c r="R35" s="643"/>
      <c r="S35" s="643"/>
      <c r="T35" s="643"/>
      <c r="U35" s="643"/>
      <c r="V35" s="643"/>
      <c r="W35" s="643"/>
      <c r="X35" s="643"/>
    </row>
    <row r="36" spans="1:24">
      <c r="A36" s="643"/>
      <c r="B36" s="644"/>
      <c r="C36" s="643"/>
      <c r="D36" s="643"/>
      <c r="E36" s="643"/>
      <c r="F36" s="643"/>
      <c r="G36" s="643"/>
      <c r="H36" s="643"/>
      <c r="I36" s="643"/>
      <c r="J36" s="643"/>
      <c r="K36" s="643"/>
      <c r="L36" s="643"/>
      <c r="M36" s="643"/>
      <c r="N36" s="643"/>
      <c r="O36" s="643"/>
      <c r="P36" s="643"/>
      <c r="Q36" s="643"/>
      <c r="R36" s="643"/>
      <c r="S36" s="643"/>
      <c r="T36" s="643"/>
      <c r="U36" s="643"/>
      <c r="V36" s="643"/>
      <c r="W36" s="643"/>
      <c r="X36" s="643"/>
    </row>
    <row r="37" spans="1:24">
      <c r="A37" s="643"/>
      <c r="B37" s="644"/>
      <c r="C37" s="643"/>
      <c r="D37" s="643"/>
      <c r="E37" s="643"/>
      <c r="F37" s="643"/>
      <c r="G37" s="643"/>
      <c r="H37" s="643"/>
      <c r="I37" s="643"/>
      <c r="J37" s="643"/>
      <c r="K37" s="643"/>
      <c r="L37" s="643"/>
      <c r="M37" s="643"/>
      <c r="N37" s="643"/>
      <c r="O37" s="643"/>
      <c r="P37" s="643"/>
      <c r="Q37" s="643"/>
      <c r="R37" s="643"/>
      <c r="S37" s="643"/>
      <c r="T37" s="643"/>
      <c r="U37" s="643"/>
      <c r="V37" s="643"/>
      <c r="W37" s="643"/>
      <c r="X37" s="643"/>
    </row>
    <row r="38" spans="1:24">
      <c r="A38" s="643"/>
      <c r="B38" s="644"/>
      <c r="C38" s="643"/>
      <c r="D38" s="643"/>
      <c r="E38" s="643"/>
      <c r="F38" s="643"/>
      <c r="G38" s="643"/>
      <c r="H38" s="643"/>
      <c r="I38" s="643"/>
      <c r="J38" s="643"/>
      <c r="K38" s="643"/>
      <c r="L38" s="643"/>
      <c r="M38" s="643"/>
      <c r="N38" s="643"/>
      <c r="O38" s="643"/>
      <c r="P38" s="643"/>
      <c r="Q38" s="643"/>
      <c r="R38" s="643"/>
      <c r="S38" s="643"/>
      <c r="T38" s="643"/>
      <c r="U38" s="643"/>
      <c r="V38" s="643"/>
      <c r="W38" s="643"/>
      <c r="X38" s="643"/>
    </row>
    <row r="40" spans="1:24">
      <c r="B40" s="659" t="s">
        <v>608</v>
      </c>
      <c r="C40" s="659">
        <v>2000</v>
      </c>
      <c r="D40" s="660" t="s">
        <v>534</v>
      </c>
      <c r="E40" s="660" t="s">
        <v>535</v>
      </c>
      <c r="F40" s="660" t="s">
        <v>536</v>
      </c>
      <c r="G40" s="660" t="s">
        <v>537</v>
      </c>
      <c r="H40" s="660" t="s">
        <v>267</v>
      </c>
      <c r="I40" s="660" t="s">
        <v>538</v>
      </c>
      <c r="J40" s="660" t="s">
        <v>539</v>
      </c>
      <c r="K40" s="660" t="s">
        <v>540</v>
      </c>
      <c r="L40" s="660" t="s">
        <v>541</v>
      </c>
      <c r="M40" s="660" t="s">
        <v>542</v>
      </c>
      <c r="N40" s="660" t="s">
        <v>543</v>
      </c>
      <c r="O40" s="660" t="s">
        <v>544</v>
      </c>
      <c r="P40" s="660" t="s">
        <v>545</v>
      </c>
      <c r="Q40" s="660" t="s">
        <v>546</v>
      </c>
      <c r="R40" s="660" t="s">
        <v>547</v>
      </c>
      <c r="S40" s="660" t="s">
        <v>548</v>
      </c>
    </row>
    <row r="41" spans="1:24">
      <c r="B41" s="661" t="s">
        <v>1341</v>
      </c>
      <c r="C41" s="662">
        <v>106.92352436130523</v>
      </c>
      <c r="D41" s="662">
        <v>104.0965218012081</v>
      </c>
      <c r="E41" s="662">
        <v>108.17807395139586</v>
      </c>
      <c r="F41" s="662">
        <v>110.48723248944776</v>
      </c>
      <c r="G41" s="662">
        <v>115.08975281697997</v>
      </c>
      <c r="H41" s="662">
        <v>116.0279083240852</v>
      </c>
      <c r="I41" s="662">
        <v>114.76410352232648</v>
      </c>
      <c r="J41" s="662">
        <v>117.89126615513408</v>
      </c>
      <c r="K41" s="662">
        <v>142.44391175645271</v>
      </c>
      <c r="L41" s="662">
        <v>149.50145322271055</v>
      </c>
      <c r="M41" s="662">
        <v>151.58651842710574</v>
      </c>
      <c r="N41" s="662">
        <v>156.99414332496536</v>
      </c>
      <c r="O41" s="662">
        <v>158.77794784642859</v>
      </c>
      <c r="P41" s="662">
        <v>156.17826146789659</v>
      </c>
      <c r="Q41" s="662">
        <v>155.42907022542889</v>
      </c>
      <c r="R41" s="662">
        <v>154.14442370409529</v>
      </c>
      <c r="S41" s="662">
        <v>156.97588157466384</v>
      </c>
    </row>
    <row r="42" spans="1:24">
      <c r="B42" s="661" t="s">
        <v>1342</v>
      </c>
      <c r="C42" s="662">
        <v>145.51819046134659</v>
      </c>
      <c r="D42" s="662">
        <v>144.21579593087318</v>
      </c>
      <c r="E42" s="662">
        <v>144.97446010111412</v>
      </c>
      <c r="F42" s="662">
        <v>146.68924035584814</v>
      </c>
      <c r="G42" s="662">
        <v>149.59182204302232</v>
      </c>
      <c r="H42" s="662">
        <v>152.09268600810572</v>
      </c>
      <c r="I42" s="662">
        <v>154.25280405651267</v>
      </c>
      <c r="J42" s="662">
        <v>160.00313995612208</v>
      </c>
      <c r="K42" s="662">
        <v>178.08323702006172</v>
      </c>
      <c r="L42" s="662">
        <v>181.97740267549406</v>
      </c>
      <c r="M42" s="662">
        <v>178.04901462110081</v>
      </c>
      <c r="N42" s="662">
        <v>177.49599967165872</v>
      </c>
      <c r="O42" s="662">
        <v>176.60996400282323</v>
      </c>
      <c r="P42" s="662">
        <v>176.44757245928372</v>
      </c>
      <c r="Q42" s="662">
        <v>174.7386694626432</v>
      </c>
      <c r="R42" s="662">
        <v>172.42888129686071</v>
      </c>
      <c r="S42" s="662">
        <v>173.87796121462009</v>
      </c>
    </row>
    <row r="43" spans="1:24">
      <c r="B43" s="661" t="s">
        <v>1343</v>
      </c>
      <c r="C43" s="662">
        <v>38.180332708439394</v>
      </c>
      <c r="D43" s="662">
        <v>40.119274129665072</v>
      </c>
      <c r="E43" s="662">
        <v>36.79638614971833</v>
      </c>
      <c r="F43" s="662">
        <v>36.2020078664004</v>
      </c>
      <c r="G43" s="662">
        <v>34.502069226042323</v>
      </c>
      <c r="H43" s="662">
        <v>36.064777684020541</v>
      </c>
      <c r="I43" s="662">
        <v>39.488700534186194</v>
      </c>
      <c r="J43" s="662">
        <v>42.111873800988022</v>
      </c>
      <c r="K43" s="662">
        <v>35.63932526360901</v>
      </c>
      <c r="L43" s="662">
        <v>32.475949452783503</v>
      </c>
      <c r="M43" s="662">
        <v>26.462496193995079</v>
      </c>
      <c r="N43" s="662">
        <v>20.501856346693334</v>
      </c>
      <c r="O43" s="662">
        <v>17.83201615639463</v>
      </c>
      <c r="P43" s="662">
        <v>20.269310991387137</v>
      </c>
      <c r="Q43" s="662">
        <v>19.309599237214293</v>
      </c>
      <c r="R43" s="662">
        <v>18.284457592765424</v>
      </c>
      <c r="S43" s="662">
        <v>16.902079639956217</v>
      </c>
    </row>
    <row r="44" spans="1:24">
      <c r="B44" s="661" t="s">
        <v>1344</v>
      </c>
      <c r="C44" s="662">
        <v>-27.076714244984746</v>
      </c>
      <c r="D44" s="662">
        <v>-25.337414320746994</v>
      </c>
      <c r="E44" s="662">
        <v>-29.217388484816361</v>
      </c>
      <c r="F44" s="662">
        <v>-29.878014344195552</v>
      </c>
      <c r="G44" s="662">
        <v>-32.855366039591438</v>
      </c>
      <c r="H44" s="662">
        <v>-32.050715910198107</v>
      </c>
      <c r="I44" s="662">
        <v>-29.909205191156246</v>
      </c>
      <c r="J44" s="662">
        <v>-28.546651313600382</v>
      </c>
      <c r="K44" s="662">
        <v>-37.832782083787109</v>
      </c>
      <c r="L44" s="662">
        <v>-43.954100701346228</v>
      </c>
      <c r="M44" s="662">
        <v>-49.40270083792776</v>
      </c>
      <c r="N44" s="662">
        <v>-56.222456400666253</v>
      </c>
      <c r="O44" s="662">
        <v>-58.408668836675119</v>
      </c>
      <c r="P44" s="662">
        <v>-55.929591645301059</v>
      </c>
      <c r="Q44" s="662">
        <v>-56.026926751678864</v>
      </c>
      <c r="R44" s="662">
        <v>-55.594902387809299</v>
      </c>
      <c r="S44" s="662">
        <v>-56.9386706474004</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C9946-2EA2-4490-90DB-BE2728DBC44E}">
  <sheetPr>
    <tabColor theme="5" tint="0.59999389629810485"/>
  </sheetPr>
  <dimension ref="C5:W40"/>
  <sheetViews>
    <sheetView showGridLines="0" zoomScale="85" zoomScaleNormal="85" workbookViewId="0">
      <pane xSplit="1" ySplit="1" topLeftCell="B2" activePane="bottomRight" state="frozen"/>
      <selection pane="topRight" activeCell="B1" sqref="B1"/>
      <selection pane="bottomLeft" activeCell="A2" sqref="A2"/>
      <selection pane="bottomRight" activeCell="U27" sqref="U27"/>
    </sheetView>
  </sheetViews>
  <sheetFormatPr defaultRowHeight="15"/>
  <cols>
    <col min="1" max="1" width="31.5703125" style="663" bestFit="1" customWidth="1"/>
    <col min="2" max="2" width="12" style="663" customWidth="1"/>
    <col min="3" max="6" width="9.140625" style="663"/>
    <col min="7" max="23" width="9.140625" style="664"/>
    <col min="24" max="16384" width="9.140625" style="663"/>
  </cols>
  <sheetData>
    <row r="5" spans="3:21">
      <c r="C5" s="664"/>
      <c r="D5" s="664"/>
      <c r="E5" s="664"/>
      <c r="F5" s="664"/>
    </row>
    <row r="6" spans="3:21">
      <c r="C6" s="664"/>
      <c r="D6" s="664"/>
      <c r="E6" s="664"/>
      <c r="F6" s="664"/>
    </row>
    <row r="7" spans="3:21">
      <c r="C7" s="664"/>
      <c r="D7" s="664"/>
      <c r="E7" s="664"/>
      <c r="F7" s="664"/>
    </row>
    <row r="8" spans="3:21">
      <c r="C8" s="664"/>
      <c r="D8" s="664"/>
      <c r="E8" s="664"/>
      <c r="F8" s="664"/>
    </row>
    <row r="9" spans="3:21">
      <c r="C9" s="664"/>
      <c r="D9" s="664"/>
      <c r="E9" s="664"/>
      <c r="F9" s="664"/>
    </row>
    <row r="10" spans="3:21">
      <c r="C10" s="664"/>
      <c r="D10" s="664"/>
      <c r="E10" s="664"/>
      <c r="F10" s="664"/>
      <c r="S10" s="665" t="s">
        <v>525</v>
      </c>
      <c r="T10" s="666"/>
      <c r="U10" s="667"/>
    </row>
    <row r="11" spans="3:21">
      <c r="C11" s="664"/>
      <c r="D11" s="664"/>
      <c r="E11" s="664"/>
      <c r="F11" s="664"/>
      <c r="S11" s="665" t="s">
        <v>526</v>
      </c>
      <c r="T11" s="666">
        <v>42.130858463549593</v>
      </c>
      <c r="U11" s="667"/>
    </row>
    <row r="12" spans="3:21">
      <c r="C12" s="664"/>
      <c r="D12" s="664"/>
      <c r="E12" s="664"/>
      <c r="F12" s="664"/>
      <c r="S12" s="667" t="s">
        <v>527</v>
      </c>
      <c r="T12" s="666">
        <v>32.779298363713139</v>
      </c>
      <c r="U12" s="666">
        <v>9.0330024038592764</v>
      </c>
    </row>
    <row r="13" spans="3:21">
      <c r="C13" s="664"/>
      <c r="D13" s="664"/>
      <c r="E13" s="664"/>
      <c r="F13" s="664"/>
      <c r="S13" s="667" t="s">
        <v>528</v>
      </c>
      <c r="T13" s="666">
        <v>-5.5538170259588426</v>
      </c>
      <c r="U13" s="666">
        <v>32.779298363713139</v>
      </c>
    </row>
    <row r="14" spans="3:21">
      <c r="C14" s="664"/>
      <c r="D14" s="664"/>
      <c r="E14" s="664"/>
      <c r="F14" s="664"/>
      <c r="S14" s="667" t="s">
        <v>529</v>
      </c>
      <c r="T14" s="666">
        <v>1.3468406303860467</v>
      </c>
      <c r="U14" s="666">
        <v>-5.5538170259588426</v>
      </c>
    </row>
    <row r="15" spans="3:21">
      <c r="C15" s="664"/>
      <c r="D15" s="664"/>
      <c r="E15" s="664"/>
      <c r="F15" s="664"/>
      <c r="S15" s="667" t="s">
        <v>530</v>
      </c>
      <c r="T15" s="666">
        <v>1.3468406303860467</v>
      </c>
      <c r="U15" s="666">
        <v>1.5199975624023958</v>
      </c>
    </row>
    <row r="16" spans="3:21">
      <c r="C16" s="664"/>
      <c r="D16" s="664"/>
      <c r="E16" s="664"/>
      <c r="F16" s="664"/>
      <c r="S16" s="667" t="s">
        <v>531</v>
      </c>
      <c r="T16" s="666">
        <v>1.3468406303860467</v>
      </c>
      <c r="U16" s="666">
        <v>1.3178733948183925</v>
      </c>
    </row>
    <row r="17" spans="3:21">
      <c r="C17" s="664"/>
      <c r="D17" s="664"/>
      <c r="E17" s="664"/>
      <c r="F17" s="664"/>
      <c r="S17" s="667" t="s">
        <v>532</v>
      </c>
      <c r="T17" s="666">
        <v>1.3468406303860467</v>
      </c>
      <c r="U17" s="666">
        <v>15.562452890820698</v>
      </c>
    </row>
    <row r="18" spans="3:21">
      <c r="C18" s="664"/>
      <c r="D18" s="664"/>
      <c r="E18" s="664"/>
      <c r="F18" s="664"/>
      <c r="S18" s="666" t="s">
        <v>533</v>
      </c>
      <c r="T18" s="666">
        <v>16.909293521206745</v>
      </c>
      <c r="U18" s="666"/>
    </row>
    <row r="19" spans="3:21">
      <c r="C19" s="664"/>
      <c r="D19" s="664"/>
      <c r="E19" s="664"/>
      <c r="F19" s="664"/>
    </row>
    <row r="20" spans="3:21">
      <c r="C20" s="664"/>
      <c r="D20" s="664"/>
      <c r="E20" s="664"/>
      <c r="F20" s="664"/>
    </row>
    <row r="21" spans="3:21">
      <c r="C21" s="664"/>
      <c r="D21" s="664"/>
      <c r="E21" s="664"/>
      <c r="F21" s="664"/>
    </row>
    <row r="22" spans="3:21">
      <c r="C22" s="664"/>
      <c r="D22" s="664"/>
      <c r="E22" s="664"/>
      <c r="F22" s="664"/>
    </row>
    <row r="23" spans="3:21">
      <c r="C23" s="664"/>
      <c r="D23" s="664"/>
      <c r="E23" s="664"/>
      <c r="F23" s="664"/>
    </row>
    <row r="24" spans="3:21">
      <c r="C24" s="664"/>
      <c r="D24" s="664"/>
      <c r="E24" s="664"/>
      <c r="F24" s="664"/>
    </row>
    <row r="25" spans="3:21">
      <c r="C25" s="664"/>
      <c r="D25" s="664"/>
      <c r="E25" s="664"/>
      <c r="F25" s="664"/>
    </row>
    <row r="26" spans="3:21">
      <c r="C26" s="664"/>
      <c r="D26" s="664"/>
      <c r="E26" s="664"/>
      <c r="F26" s="664"/>
    </row>
    <row r="27" spans="3:21">
      <c r="C27" s="664"/>
      <c r="D27" s="664"/>
      <c r="E27" s="664"/>
      <c r="F27" s="664"/>
    </row>
    <row r="28" spans="3:21">
      <c r="C28" s="664"/>
      <c r="D28" s="664"/>
      <c r="E28" s="664"/>
      <c r="F28" s="664"/>
    </row>
    <row r="29" spans="3:21">
      <c r="C29" s="664"/>
      <c r="D29" s="664"/>
      <c r="E29" s="664"/>
      <c r="F29" s="664"/>
    </row>
    <row r="30" spans="3:21">
      <c r="C30" s="664"/>
      <c r="D30" s="664"/>
      <c r="E30" s="664"/>
      <c r="F30" s="664"/>
    </row>
    <row r="31" spans="3:21">
      <c r="C31" s="664"/>
      <c r="D31" s="664"/>
      <c r="E31" s="664"/>
      <c r="F31" s="664"/>
    </row>
    <row r="32" spans="3:21">
      <c r="C32" s="664"/>
      <c r="D32" s="664"/>
      <c r="E32" s="664"/>
      <c r="F32" s="664"/>
    </row>
    <row r="33" spans="3:6">
      <c r="C33" s="664"/>
      <c r="D33" s="664"/>
      <c r="E33" s="664"/>
      <c r="F33" s="664"/>
    </row>
    <row r="34" spans="3:6">
      <c r="C34" s="664"/>
      <c r="D34" s="664"/>
      <c r="E34" s="664"/>
      <c r="F34" s="664"/>
    </row>
    <row r="35" spans="3:6">
      <c r="C35" s="664"/>
      <c r="D35" s="664"/>
      <c r="E35" s="664"/>
      <c r="F35" s="664"/>
    </row>
    <row r="36" spans="3:6">
      <c r="C36" s="664"/>
      <c r="D36" s="664"/>
      <c r="E36" s="664"/>
      <c r="F36" s="664"/>
    </row>
    <row r="37" spans="3:6">
      <c r="C37" s="664"/>
      <c r="D37" s="664"/>
      <c r="E37" s="664"/>
      <c r="F37" s="664"/>
    </row>
    <row r="38" spans="3:6">
      <c r="C38" s="664"/>
      <c r="D38" s="664"/>
      <c r="E38" s="664"/>
      <c r="F38" s="664"/>
    </row>
    <row r="39" spans="3:6">
      <c r="C39" s="664"/>
      <c r="D39" s="664"/>
      <c r="E39" s="664"/>
      <c r="F39" s="664"/>
    </row>
    <row r="40" spans="3:6">
      <c r="C40" s="664"/>
      <c r="D40" s="664"/>
      <c r="E40" s="664"/>
      <c r="F40" s="66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95A75-6A75-443C-B367-E543C55C60B4}">
  <sheetPr codeName="Sheet13">
    <tabColor theme="5" tint="0.59999389629810485"/>
  </sheetPr>
  <dimension ref="B5:DE83"/>
  <sheetViews>
    <sheetView zoomScale="80" zoomScaleNormal="80" workbookViewId="0">
      <selection activeCell="AF11" sqref="AF11"/>
    </sheetView>
  </sheetViews>
  <sheetFormatPr defaultRowHeight="15"/>
  <cols>
    <col min="1" max="1" width="0.5703125" style="192" customWidth="1"/>
    <col min="2" max="2" width="9.140625" style="192" hidden="1" customWidth="1"/>
    <col min="3" max="52" width="9.140625" style="191"/>
    <col min="53" max="109" width="9.140625" style="638"/>
    <col min="110" max="16384" width="9.140625" style="192"/>
  </cols>
  <sheetData>
    <row r="5" spans="33:50">
      <c r="AG5" s="196" t="s">
        <v>273</v>
      </c>
      <c r="AH5" s="195"/>
      <c r="AI5" s="195"/>
      <c r="AJ5" s="195"/>
      <c r="AK5" s="195"/>
      <c r="AL5" s="195"/>
      <c r="AM5" s="195"/>
      <c r="AN5" s="195"/>
      <c r="AO5" s="195"/>
      <c r="AP5" s="195"/>
      <c r="AQ5" s="195"/>
      <c r="AR5" s="195"/>
      <c r="AS5" s="195"/>
      <c r="AT5" s="195"/>
      <c r="AU5" s="195"/>
      <c r="AV5" s="195"/>
      <c r="AW5" s="195"/>
      <c r="AX5" s="195"/>
    </row>
    <row r="6" spans="33:50">
      <c r="AG6" s="195"/>
      <c r="AH6" s="195">
        <v>2000</v>
      </c>
      <c r="AI6" s="195" t="s">
        <v>534</v>
      </c>
      <c r="AJ6" s="195" t="s">
        <v>535</v>
      </c>
      <c r="AK6" s="195" t="s">
        <v>536</v>
      </c>
      <c r="AL6" s="195" t="s">
        <v>537</v>
      </c>
      <c r="AM6" s="195" t="s">
        <v>267</v>
      </c>
      <c r="AN6" s="195" t="s">
        <v>538</v>
      </c>
      <c r="AO6" s="195" t="s">
        <v>539</v>
      </c>
      <c r="AP6" s="195" t="s">
        <v>540</v>
      </c>
      <c r="AQ6" s="195" t="s">
        <v>541</v>
      </c>
      <c r="AR6" s="195" t="s">
        <v>542</v>
      </c>
      <c r="AS6" s="195" t="s">
        <v>543</v>
      </c>
      <c r="AT6" s="195" t="s">
        <v>544</v>
      </c>
      <c r="AU6" s="195" t="s">
        <v>545</v>
      </c>
      <c r="AV6" s="195" t="s">
        <v>546</v>
      </c>
      <c r="AW6" s="195" t="s">
        <v>547</v>
      </c>
      <c r="AX6" s="195" t="s">
        <v>548</v>
      </c>
    </row>
    <row r="7" spans="33:50">
      <c r="AG7" s="195" t="s">
        <v>391</v>
      </c>
      <c r="AH7" s="195">
        <v>903.02835403555162</v>
      </c>
      <c r="AI7" s="195">
        <v>931.14898665561304</v>
      </c>
      <c r="AJ7" s="195">
        <v>988.3967820047942</v>
      </c>
      <c r="AK7" s="195">
        <v>988.3761924405361</v>
      </c>
      <c r="AL7" s="195">
        <v>1154.335842066813</v>
      </c>
      <c r="AM7" s="195">
        <v>1269.1474584631119</v>
      </c>
      <c r="AN7" s="195">
        <v>1338.9387083668494</v>
      </c>
      <c r="AO7" s="195">
        <v>1457.9798401895905</v>
      </c>
      <c r="AP7" s="195">
        <v>4477.0888686036242</v>
      </c>
      <c r="AQ7" s="195">
        <v>4153.2205109298247</v>
      </c>
      <c r="AR7" s="195">
        <v>3919.9783234834331</v>
      </c>
      <c r="AS7" s="195">
        <v>3927.6450177817319</v>
      </c>
      <c r="AT7" s="195">
        <v>3699.9554432292207</v>
      </c>
      <c r="AU7" s="195">
        <v>3326.112168501244</v>
      </c>
      <c r="AV7" s="195">
        <v>2742.3278427900104</v>
      </c>
      <c r="AW7" s="195">
        <v>2558.0600054183124</v>
      </c>
      <c r="AX7" s="195">
        <v>2658.5051560651746</v>
      </c>
    </row>
    <row r="8" spans="33:50">
      <c r="AG8" s="195" t="s">
        <v>549</v>
      </c>
      <c r="AH8" s="195"/>
      <c r="AI8" s="195"/>
      <c r="AJ8" s="195"/>
      <c r="AK8" s="195"/>
      <c r="AL8" s="195"/>
      <c r="AM8" s="195"/>
      <c r="AN8" s="195"/>
      <c r="AO8" s="195"/>
      <c r="AP8" s="195">
        <v>2990.4712999999997</v>
      </c>
      <c r="AQ8" s="195">
        <v>2854.2598999999996</v>
      </c>
      <c r="AR8" s="195">
        <v>2445.145</v>
      </c>
      <c r="AS8" s="195">
        <v>2477.86</v>
      </c>
      <c r="AT8" s="195">
        <v>2246.3410000000003</v>
      </c>
      <c r="AU8" s="195">
        <v>1870.095</v>
      </c>
      <c r="AV8" s="195">
        <v>1051.0089999999998</v>
      </c>
      <c r="AW8" s="195">
        <v>815.40800000000002</v>
      </c>
      <c r="AX8" s="195">
        <v>798.65599999999995</v>
      </c>
    </row>
    <row r="9" spans="33:50">
      <c r="AG9" s="195" t="s">
        <v>550</v>
      </c>
      <c r="AH9" s="195">
        <v>903.02835403555162</v>
      </c>
      <c r="AI9" s="195">
        <v>931.14898665561304</v>
      </c>
      <c r="AJ9" s="195">
        <v>988.3967820047942</v>
      </c>
      <c r="AK9" s="195">
        <v>988.3761924405361</v>
      </c>
      <c r="AL9" s="195">
        <v>1154.335842066813</v>
      </c>
      <c r="AM9" s="195">
        <v>1269.1474584631119</v>
      </c>
      <c r="AN9" s="195">
        <v>1338.9387083668494</v>
      </c>
      <c r="AO9" s="195">
        <v>1457.9798401895905</v>
      </c>
      <c r="AP9" s="195">
        <v>1486.6175686036245</v>
      </c>
      <c r="AQ9" s="195">
        <v>1298.9606109298252</v>
      </c>
      <c r="AR9" s="195">
        <v>1474.8333234834331</v>
      </c>
      <c r="AS9" s="195">
        <v>1449.7850177817318</v>
      </c>
      <c r="AT9" s="195">
        <v>1453.6144432292203</v>
      </c>
      <c r="AU9" s="195">
        <v>1456.017168501244</v>
      </c>
      <c r="AV9" s="195">
        <v>1691.3188427900106</v>
      </c>
      <c r="AW9" s="195">
        <v>1742.6520054183125</v>
      </c>
      <c r="AX9" s="195">
        <v>1859.8491560651746</v>
      </c>
    </row>
    <row r="10" spans="33:50">
      <c r="AG10" s="195" t="s">
        <v>392</v>
      </c>
      <c r="AH10" s="195">
        <v>1117.8050372491489</v>
      </c>
      <c r="AI10" s="195">
        <v>1153.675998866735</v>
      </c>
      <c r="AJ10" s="195">
        <v>1274.5408727386603</v>
      </c>
      <c r="AK10" s="195">
        <v>1327.2482927366736</v>
      </c>
      <c r="AL10" s="195">
        <v>1463.1304005239222</v>
      </c>
      <c r="AM10" s="195">
        <v>1623.8665410290332</v>
      </c>
      <c r="AN10" s="195">
        <v>1868.8850337437657</v>
      </c>
      <c r="AO10" s="195">
        <v>1943.5414355998162</v>
      </c>
      <c r="AP10" s="195">
        <v>5048.9378441434119</v>
      </c>
      <c r="AQ10" s="195">
        <v>5130.3995109298248</v>
      </c>
      <c r="AR10" s="195">
        <v>4769.8353234834331</v>
      </c>
      <c r="AS10" s="195">
        <v>5069.161017781732</v>
      </c>
      <c r="AT10" s="195">
        <v>5068.3204432292205</v>
      </c>
      <c r="AU10" s="195">
        <v>4837.0261685012438</v>
      </c>
      <c r="AV10" s="195">
        <v>4623.1168427900102</v>
      </c>
      <c r="AW10" s="195">
        <v>4381.8800054183121</v>
      </c>
      <c r="AX10" s="195">
        <v>5126.7795105042478</v>
      </c>
    </row>
    <row r="11" spans="33:50">
      <c r="AG11" s="195" t="s">
        <v>551</v>
      </c>
      <c r="AH11" s="195"/>
      <c r="AI11" s="195"/>
      <c r="AJ11" s="195"/>
      <c r="AK11" s="195"/>
      <c r="AL11" s="195"/>
      <c r="AM11" s="195"/>
      <c r="AN11" s="195"/>
      <c r="AO11" s="195"/>
      <c r="AP11" s="195">
        <v>2899.5223000000001</v>
      </c>
      <c r="AQ11" s="195">
        <v>2763.3108999999995</v>
      </c>
      <c r="AR11" s="195">
        <v>2354.1959999999999</v>
      </c>
      <c r="AS11" s="195">
        <v>2386.9110000000001</v>
      </c>
      <c r="AT11" s="195">
        <v>2155.3920000000003</v>
      </c>
      <c r="AU11" s="195">
        <v>1779.146</v>
      </c>
      <c r="AV11" s="195">
        <v>960.05999999999972</v>
      </c>
      <c r="AW11" s="195">
        <v>724.45899999999995</v>
      </c>
      <c r="AX11" s="195">
        <v>707.70699999999999</v>
      </c>
    </row>
    <row r="12" spans="33:50">
      <c r="AG12" s="195" t="s">
        <v>404</v>
      </c>
      <c r="AH12" s="195">
        <v>446.35933279461449</v>
      </c>
      <c r="AI12" s="195">
        <v>461.4877485792066</v>
      </c>
      <c r="AJ12" s="195">
        <v>483.1352585652005</v>
      </c>
      <c r="AK12" s="195">
        <v>507.1924302355186</v>
      </c>
      <c r="AL12" s="195">
        <v>537.91159582976434</v>
      </c>
      <c r="AM12" s="195">
        <v>639.94176336310852</v>
      </c>
      <c r="AN12" s="195">
        <v>816.4405309449852</v>
      </c>
      <c r="AO12" s="195">
        <v>788.26837189669243</v>
      </c>
      <c r="AP12" s="195">
        <v>751.86416944114467</v>
      </c>
      <c r="AQ12" s="195">
        <v>1024.5559000000001</v>
      </c>
      <c r="AR12" s="195">
        <v>903.24200000000008</v>
      </c>
      <c r="AS12" s="195">
        <v>926.44899999999996</v>
      </c>
      <c r="AT12" s="195">
        <v>1080.0909999999999</v>
      </c>
      <c r="AU12" s="195">
        <v>1212.4029999999998</v>
      </c>
      <c r="AV12" s="195">
        <v>1379.326</v>
      </c>
      <c r="AW12" s="195">
        <v>1325.883</v>
      </c>
      <c r="AX12" s="195">
        <v>1715.3931429642721</v>
      </c>
    </row>
    <row r="13" spans="33:50">
      <c r="AG13" s="195" t="s">
        <v>552</v>
      </c>
      <c r="AH13" s="195"/>
      <c r="AI13" s="195"/>
      <c r="AJ13" s="195"/>
      <c r="AK13" s="195"/>
      <c r="AL13" s="195"/>
      <c r="AM13" s="195"/>
      <c r="AN13" s="195"/>
      <c r="AO13" s="195"/>
      <c r="AP13" s="195"/>
      <c r="AQ13" s="195"/>
      <c r="AR13" s="195"/>
      <c r="AS13" s="195"/>
      <c r="AT13" s="195"/>
      <c r="AU13" s="195"/>
      <c r="AV13" s="195"/>
      <c r="AW13" s="195"/>
      <c r="AX13" s="195"/>
    </row>
    <row r="14" spans="33:50">
      <c r="AG14" s="195" t="s">
        <v>553</v>
      </c>
      <c r="AH14" s="195">
        <v>671.44570445453439</v>
      </c>
      <c r="AI14" s="195">
        <v>692.18825028752838</v>
      </c>
      <c r="AJ14" s="195">
        <v>791.40561417345975</v>
      </c>
      <c r="AK14" s="195">
        <v>820.05586250115505</v>
      </c>
      <c r="AL14" s="195">
        <v>925.21880469415782</v>
      </c>
      <c r="AM14" s="195">
        <v>983.92477766592469</v>
      </c>
      <c r="AN14" s="195">
        <v>1052.4445027987804</v>
      </c>
      <c r="AO14" s="195">
        <v>1155.2730637031236</v>
      </c>
      <c r="AP14" s="195">
        <v>1397.5513747022671</v>
      </c>
      <c r="AQ14" s="195">
        <v>1342.5327109298253</v>
      </c>
      <c r="AR14" s="195">
        <v>1512.397323483433</v>
      </c>
      <c r="AS14" s="195">
        <v>1755.8010177817318</v>
      </c>
      <c r="AT14" s="195">
        <v>1832.8374432292203</v>
      </c>
      <c r="AU14" s="195">
        <v>1845.4771685012443</v>
      </c>
      <c r="AV14" s="195">
        <v>2283.7308427900107</v>
      </c>
      <c r="AW14" s="195">
        <v>2331.5380054183124</v>
      </c>
      <c r="AX14" s="195">
        <v>2703.6793675399754</v>
      </c>
    </row>
    <row r="15" spans="33:50">
      <c r="AG15" s="195" t="s">
        <v>378</v>
      </c>
      <c r="AH15" s="195">
        <v>-214.77668321359727</v>
      </c>
      <c r="AI15" s="195">
        <v>-222.52701221112193</v>
      </c>
      <c r="AJ15" s="195">
        <v>-286.14409073386605</v>
      </c>
      <c r="AK15" s="195">
        <v>-338.87210029613755</v>
      </c>
      <c r="AL15" s="195">
        <v>-308.79455845710913</v>
      </c>
      <c r="AM15" s="195">
        <v>-354.71908256592133</v>
      </c>
      <c r="AN15" s="195">
        <v>-529.94632537691632</v>
      </c>
      <c r="AO15" s="195">
        <v>-485.56159541022566</v>
      </c>
      <c r="AP15" s="195">
        <v>-571.84897553978772</v>
      </c>
      <c r="AQ15" s="195">
        <v>-977.17900000000009</v>
      </c>
      <c r="AR15" s="195">
        <v>-849.85699999999997</v>
      </c>
      <c r="AS15" s="195">
        <v>-1141.5160000000001</v>
      </c>
      <c r="AT15" s="195">
        <v>-1368.3649999999998</v>
      </c>
      <c r="AU15" s="195">
        <v>-1510.9139999999998</v>
      </c>
      <c r="AV15" s="195">
        <v>-1880.7889999999998</v>
      </c>
      <c r="AW15" s="195">
        <v>-1823.8199999999997</v>
      </c>
      <c r="AX15" s="195">
        <v>-2468.2743544390732</v>
      </c>
    </row>
    <row r="16" spans="33:50">
      <c r="AG16" s="195" t="s">
        <v>554</v>
      </c>
      <c r="AH16" s="195">
        <v>1089.1310000000001</v>
      </c>
      <c r="AI16" s="195">
        <v>1126.463</v>
      </c>
      <c r="AJ16" s="195">
        <v>1179.8820000000001</v>
      </c>
      <c r="AK16" s="195">
        <v>1248.5170000000001</v>
      </c>
      <c r="AL16" s="195">
        <v>1310.0909999999999</v>
      </c>
      <c r="AM16" s="195">
        <v>1386.386</v>
      </c>
      <c r="AN16" s="195">
        <v>1463.4349999999999</v>
      </c>
      <c r="AO16" s="195">
        <v>1536.5650000000001</v>
      </c>
      <c r="AP16" s="195">
        <v>1572.4670000000001</v>
      </c>
      <c r="AQ16" s="195">
        <v>1529.5360000000001</v>
      </c>
      <c r="AR16" s="195">
        <v>1579.877</v>
      </c>
      <c r="AS16" s="195">
        <v>1635.0619999999999</v>
      </c>
      <c r="AT16" s="195">
        <v>1685.2249999999999</v>
      </c>
      <c r="AU16" s="195">
        <v>1752.5540000000001</v>
      </c>
      <c r="AV16" s="195">
        <v>1837.0619999999999</v>
      </c>
      <c r="AW16" s="195">
        <v>1888.7370000000001</v>
      </c>
      <c r="AX16" s="195">
        <v>1963.3109999999999</v>
      </c>
    </row>
    <row r="17" spans="33:50">
      <c r="AG17" s="195"/>
      <c r="AH17" s="195"/>
      <c r="AI17" s="195"/>
      <c r="AJ17" s="195"/>
      <c r="AK17" s="195"/>
      <c r="AL17" s="195"/>
      <c r="AM17" s="195"/>
      <c r="AN17" s="195"/>
      <c r="AO17" s="195"/>
      <c r="AP17" s="195"/>
      <c r="AQ17" s="195"/>
      <c r="AR17" s="195"/>
      <c r="AS17" s="195"/>
      <c r="AT17" s="195"/>
      <c r="AU17" s="195"/>
      <c r="AV17" s="195"/>
      <c r="AW17" s="195"/>
      <c r="AX17" s="195"/>
    </row>
    <row r="18" spans="33:50">
      <c r="AG18" s="195"/>
      <c r="AH18" s="195"/>
      <c r="AI18" s="195"/>
      <c r="AJ18" s="195"/>
      <c r="AK18" s="195"/>
      <c r="AL18" s="195"/>
      <c r="AM18" s="195"/>
      <c r="AN18" s="195"/>
      <c r="AO18" s="195"/>
      <c r="AP18" s="195"/>
      <c r="AQ18" s="195"/>
      <c r="AR18" s="195"/>
      <c r="AS18" s="195"/>
      <c r="AT18" s="195"/>
      <c r="AU18" s="195"/>
      <c r="AV18" s="195"/>
      <c r="AW18" s="195"/>
      <c r="AX18" s="195"/>
    </row>
    <row r="19" spans="33:50">
      <c r="AG19" s="195" t="s">
        <v>391</v>
      </c>
      <c r="AH19" s="195">
        <v>82.912739976692563</v>
      </c>
      <c r="AI19" s="195">
        <v>82.66130238237858</v>
      </c>
      <c r="AJ19" s="195">
        <v>83.770816234572109</v>
      </c>
      <c r="AK19" s="195">
        <v>79.164015583330951</v>
      </c>
      <c r="AL19" s="195">
        <v>88.11111915636495</v>
      </c>
      <c r="AM19" s="195">
        <v>91.543585874576905</v>
      </c>
      <c r="AN19" s="195">
        <v>91.492871795935557</v>
      </c>
      <c r="AO19" s="195">
        <v>94.885659909576901</v>
      </c>
      <c r="AP19" s="195">
        <v>284.71750876829998</v>
      </c>
      <c r="AQ19" s="195">
        <v>271.53466874462742</v>
      </c>
      <c r="AR19" s="195">
        <v>248.11920950070376</v>
      </c>
      <c r="AS19" s="195">
        <v>240.21382784149668</v>
      </c>
      <c r="AT19" s="195">
        <v>219.5526083003291</v>
      </c>
      <c r="AU19" s="195">
        <v>189.78657253934796</v>
      </c>
      <c r="AV19" s="195">
        <v>149.27791456085919</v>
      </c>
      <c r="AW19" s="195">
        <v>135.43759694538267</v>
      </c>
      <c r="AX19" s="195">
        <v>135.40927321576532</v>
      </c>
    </row>
    <row r="20" spans="33:50">
      <c r="AG20" s="195" t="s">
        <v>549</v>
      </c>
      <c r="AH20" s="195">
        <v>0</v>
      </c>
      <c r="AI20" s="195">
        <v>0</v>
      </c>
      <c r="AJ20" s="195">
        <v>0</v>
      </c>
      <c r="AK20" s="195">
        <v>0</v>
      </c>
      <c r="AL20" s="195">
        <v>0</v>
      </c>
      <c r="AM20" s="195">
        <v>0</v>
      </c>
      <c r="AN20" s="195">
        <v>0</v>
      </c>
      <c r="AO20" s="195">
        <v>0</v>
      </c>
      <c r="AP20" s="195">
        <v>190.17704664072437</v>
      </c>
      <c r="AQ20" s="195">
        <v>186.6095273337796</v>
      </c>
      <c r="AR20" s="195">
        <v>154.76806105791781</v>
      </c>
      <c r="AS20" s="195">
        <v>151.5453236635675</v>
      </c>
      <c r="AT20" s="195">
        <v>133.29620673797271</v>
      </c>
      <c r="AU20" s="195">
        <v>106.70684041690014</v>
      </c>
      <c r="AV20" s="195">
        <v>57.211406038555033</v>
      </c>
      <c r="AW20" s="195">
        <v>43.172130370718634</v>
      </c>
      <c r="AX20" s="195">
        <v>40.679036586664054</v>
      </c>
    </row>
    <row r="21" spans="33:50">
      <c r="AG21" s="195" t="s">
        <v>550</v>
      </c>
      <c r="AH21" s="195">
        <v>82.912739976692563</v>
      </c>
      <c r="AI21" s="195">
        <v>82.66130238237858</v>
      </c>
      <c r="AJ21" s="195">
        <v>83.770816234572109</v>
      </c>
      <c r="AK21" s="195">
        <v>79.164015583330951</v>
      </c>
      <c r="AL21" s="195">
        <v>88.11111915636495</v>
      </c>
      <c r="AM21" s="195">
        <v>91.543585874576905</v>
      </c>
      <c r="AN21" s="195">
        <v>91.492871795935557</v>
      </c>
      <c r="AO21" s="195">
        <v>94.885659909576901</v>
      </c>
      <c r="AP21" s="195">
        <v>94.540462127575609</v>
      </c>
      <c r="AQ21" s="195">
        <v>84.925141410847814</v>
      </c>
      <c r="AR21" s="195">
        <v>93.351148442785927</v>
      </c>
      <c r="AS21" s="195">
        <v>88.668504177929151</v>
      </c>
      <c r="AT21" s="195">
        <v>86.256401562356388</v>
      </c>
      <c r="AU21" s="195">
        <v>83.079732122447794</v>
      </c>
      <c r="AV21" s="195">
        <v>92.066508522304133</v>
      </c>
      <c r="AW21" s="195">
        <v>92.265466574664032</v>
      </c>
      <c r="AX21" s="195">
        <v>94.730236629101285</v>
      </c>
    </row>
    <row r="22" spans="33:50">
      <c r="AG22" s="195" t="s">
        <v>392</v>
      </c>
      <c r="AH22" s="195">
        <v>-102.632744568757</v>
      </c>
      <c r="AI22" s="195">
        <v>-102.41579162979477</v>
      </c>
      <c r="AJ22" s="195">
        <v>-108.02274064174725</v>
      </c>
      <c r="AK22" s="195">
        <v>-106.30598483934729</v>
      </c>
      <c r="AL22" s="195">
        <v>-111.68158551764132</v>
      </c>
      <c r="AM22" s="195">
        <v>-117.12946762510825</v>
      </c>
      <c r="AN22" s="195">
        <v>-127.70536673947021</v>
      </c>
      <c r="AO22" s="195">
        <v>-126.48611907728055</v>
      </c>
      <c r="AP22" s="195">
        <v>-321.08386657038983</v>
      </c>
      <c r="AQ22" s="195">
        <v>-335.42195220837067</v>
      </c>
      <c r="AR22" s="195">
        <v>-301.91181487441321</v>
      </c>
      <c r="AS22" s="195">
        <v>-310.02867278315637</v>
      </c>
      <c r="AT22" s="195">
        <v>-300.75037121032625</v>
      </c>
      <c r="AU22" s="195">
        <v>-275.9986949618239</v>
      </c>
      <c r="AV22" s="195">
        <v>-251.65818261931338</v>
      </c>
      <c r="AW22" s="195">
        <v>-232.00053821248335</v>
      </c>
      <c r="AX22" s="195">
        <v>-261.12926125836651</v>
      </c>
    </row>
    <row r="23" spans="33:50">
      <c r="AG23" s="195" t="s">
        <v>551</v>
      </c>
      <c r="AH23" s="195">
        <v>0</v>
      </c>
      <c r="AI23" s="195">
        <v>0</v>
      </c>
      <c r="AJ23" s="195">
        <v>0</v>
      </c>
      <c r="AK23" s="195">
        <v>0</v>
      </c>
      <c r="AL23" s="195">
        <v>0</v>
      </c>
      <c r="AM23" s="195">
        <v>0</v>
      </c>
      <c r="AN23" s="195">
        <v>0</v>
      </c>
      <c r="AO23" s="195">
        <v>0</v>
      </c>
      <c r="AP23" s="195">
        <v>-184.3932050720301</v>
      </c>
      <c r="AQ23" s="195">
        <v>-180.66334496213227</v>
      </c>
      <c r="AR23" s="195">
        <v>-149.01134708588071</v>
      </c>
      <c r="AS23" s="195">
        <v>-145.98290462380021</v>
      </c>
      <c r="AT23" s="195">
        <v>-127.89936061950188</v>
      </c>
      <c r="AU23" s="195">
        <v>-101.51732842468762</v>
      </c>
      <c r="AV23" s="195">
        <v>-52.260620490761866</v>
      </c>
      <c r="AW23" s="195">
        <v>-38.356796102368932</v>
      </c>
      <c r="AX23" s="195">
        <v>-36.046606981777209</v>
      </c>
    </row>
    <row r="24" spans="33:50">
      <c r="AG24" s="195" t="s">
        <v>404</v>
      </c>
      <c r="AH24" s="195">
        <v>-40.983071163580362</v>
      </c>
      <c r="AI24" s="195">
        <v>-40.967856785283374</v>
      </c>
      <c r="AJ24" s="195">
        <v>-40.947760756177352</v>
      </c>
      <c r="AK24" s="195">
        <v>-40.62359024630971</v>
      </c>
      <c r="AL24" s="195">
        <v>-41.059101682994871</v>
      </c>
      <c r="AM24" s="195">
        <v>-46.158989153317229</v>
      </c>
      <c r="AN24" s="195">
        <v>-55.789326546446219</v>
      </c>
      <c r="AO24" s="195">
        <v>-51.300685092833191</v>
      </c>
      <c r="AP24" s="195">
        <v>-47.814305129528606</v>
      </c>
      <c r="AQ24" s="195">
        <v>-66.98475223858739</v>
      </c>
      <c r="AR24" s="195">
        <v>-57.171665895509598</v>
      </c>
      <c r="AS24" s="195">
        <v>-56.661398772645931</v>
      </c>
      <c r="AT24" s="195">
        <v>-64.091797831150146</v>
      </c>
      <c r="AU24" s="195">
        <v>-69.179209313949798</v>
      </c>
      <c r="AV24" s="195">
        <v>-75.083257941212665</v>
      </c>
      <c r="AW24" s="195">
        <v>-70.199450744068656</v>
      </c>
      <c r="AX24" s="195">
        <v>-87.372461263868644</v>
      </c>
    </row>
    <row r="25" spans="33:50">
      <c r="AG25" s="195" t="s">
        <v>552</v>
      </c>
      <c r="AH25" s="195">
        <v>0</v>
      </c>
      <c r="AI25" s="195">
        <v>0</v>
      </c>
      <c r="AJ25" s="195">
        <v>0</v>
      </c>
      <c r="AK25" s="195">
        <v>0</v>
      </c>
      <c r="AL25" s="195">
        <v>0</v>
      </c>
      <c r="AM25" s="195">
        <v>0</v>
      </c>
      <c r="AN25" s="195">
        <v>0</v>
      </c>
      <c r="AO25" s="195">
        <v>0</v>
      </c>
      <c r="AP25" s="195">
        <v>0</v>
      </c>
      <c r="AQ25" s="195">
        <v>0</v>
      </c>
      <c r="AR25" s="195">
        <v>0</v>
      </c>
      <c r="AS25" s="195">
        <v>0</v>
      </c>
      <c r="AT25" s="195">
        <v>0</v>
      </c>
      <c r="AU25" s="195">
        <v>0</v>
      </c>
      <c r="AV25" s="195">
        <v>0</v>
      </c>
      <c r="AW25" s="195">
        <v>0</v>
      </c>
      <c r="AX25" s="195">
        <v>0</v>
      </c>
    </row>
    <row r="26" spans="33:50">
      <c r="AG26" s="195" t="s">
        <v>553</v>
      </c>
      <c r="AH26" s="195">
        <v>-61.649673405176635</v>
      </c>
      <c r="AI26" s="195">
        <v>-61.447934844511394</v>
      </c>
      <c r="AJ26" s="195">
        <v>-67.074979885569888</v>
      </c>
      <c r="AK26" s="195">
        <v>-65.682394593037586</v>
      </c>
      <c r="AL26" s="195">
        <v>-70.622483834646445</v>
      </c>
      <c r="AM26" s="195">
        <v>-70.970478471791026</v>
      </c>
      <c r="AN26" s="195">
        <v>-71.916040193023974</v>
      </c>
      <c r="AO26" s="195">
        <v>-75.185433984447357</v>
      </c>
      <c r="AP26" s="195">
        <v>-88.876356368831082</v>
      </c>
      <c r="AQ26" s="195">
        <v>-87.773855007651022</v>
      </c>
      <c r="AR26" s="195">
        <v>-95.728801893022876</v>
      </c>
      <c r="AS26" s="195">
        <v>-107.38436938671022</v>
      </c>
      <c r="AT26" s="195">
        <v>-108.75921275967424</v>
      </c>
      <c r="AU26" s="195">
        <v>-105.30215722318651</v>
      </c>
      <c r="AV26" s="195">
        <v>-124.31430418733885</v>
      </c>
      <c r="AW26" s="195">
        <v>-123.44429136604579</v>
      </c>
      <c r="AX26" s="195">
        <v>-137.71019301272062</v>
      </c>
    </row>
    <row r="27" spans="33:50">
      <c r="AG27" s="195" t="s">
        <v>378</v>
      </c>
      <c r="AH27" s="195">
        <v>-19.720004592064431</v>
      </c>
      <c r="AI27" s="195">
        <v>-19.754489247416195</v>
      </c>
      <c r="AJ27" s="195">
        <v>-24.251924407175125</v>
      </c>
      <c r="AK27" s="195">
        <v>-27.141969256016342</v>
      </c>
      <c r="AL27" s="195">
        <v>-23.570466361276367</v>
      </c>
      <c r="AM27" s="195">
        <v>-25.585881750531335</v>
      </c>
      <c r="AN27" s="195">
        <v>-36.212494943534658</v>
      </c>
      <c r="AO27" s="195">
        <v>-31.600459167703651</v>
      </c>
      <c r="AP27" s="195">
        <v>-36.366357802089816</v>
      </c>
      <c r="AQ27" s="195">
        <v>-63.887283463743259</v>
      </c>
      <c r="AR27" s="195">
        <v>-53.79260537370947</v>
      </c>
      <c r="AS27" s="195">
        <v>-69.814844941659715</v>
      </c>
      <c r="AT27" s="195">
        <v>-81.197762909997167</v>
      </c>
      <c r="AU27" s="195">
        <v>-86.212122422475971</v>
      </c>
      <c r="AV27" s="195">
        <v>-102.38026805845419</v>
      </c>
      <c r="AW27" s="195">
        <v>-96.562941267100697</v>
      </c>
      <c r="AX27" s="195">
        <v>-125.71998804260117</v>
      </c>
    </row>
    <row r="30" spans="33:50">
      <c r="AG30" s="195"/>
      <c r="AH30" s="195" t="s">
        <v>555</v>
      </c>
      <c r="AI30" s="195" t="s">
        <v>556</v>
      </c>
      <c r="AJ30" s="195" t="s">
        <v>557</v>
      </c>
      <c r="AK30" s="195" t="s">
        <v>558</v>
      </c>
      <c r="AL30" s="195" t="s">
        <v>559</v>
      </c>
      <c r="AM30" s="195" t="s">
        <v>152</v>
      </c>
      <c r="AN30" s="195" t="s">
        <v>560</v>
      </c>
      <c r="AO30" s="195"/>
      <c r="AP30" s="195"/>
    </row>
    <row r="31" spans="33:50">
      <c r="AG31" s="195" t="s">
        <v>561</v>
      </c>
      <c r="AH31" s="195">
        <v>-1.2470000000000001</v>
      </c>
      <c r="AI31" s="195">
        <v>9.2780000000000005</v>
      </c>
      <c r="AJ31" s="195">
        <v>-2.8110000000000004</v>
      </c>
      <c r="AK31" s="195">
        <v>1.8380000000000001</v>
      </c>
      <c r="AL31" s="195">
        <v>-7.8110000000000115</v>
      </c>
      <c r="AM31" s="195">
        <v>-4.7E-2</v>
      </c>
      <c r="AN31" s="195">
        <v>-0.80000000000001137</v>
      </c>
      <c r="AO31" s="195"/>
      <c r="AP31" s="195"/>
    </row>
    <row r="32" spans="33:50">
      <c r="AG32" s="195" t="s">
        <v>562</v>
      </c>
      <c r="AH32" s="195">
        <v>-11.122</v>
      </c>
      <c r="AI32" s="195">
        <v>4.9030000000000005</v>
      </c>
      <c r="AJ32" s="195">
        <v>-5.3319999999999999</v>
      </c>
      <c r="AK32" s="195">
        <v>7.7769999999999992</v>
      </c>
      <c r="AL32" s="195">
        <v>-4.5670000000000011</v>
      </c>
      <c r="AM32" s="195">
        <v>-0.159</v>
      </c>
      <c r="AN32" s="195">
        <v>-8.5</v>
      </c>
      <c r="AO32" s="195"/>
      <c r="AP32" s="195"/>
    </row>
    <row r="33" spans="33:42">
      <c r="AG33" s="195" t="s">
        <v>563</v>
      </c>
      <c r="AH33" s="195">
        <v>-16.292000000000002</v>
      </c>
      <c r="AI33" s="195">
        <v>10.4</v>
      </c>
      <c r="AJ33" s="195">
        <v>-5.2380000000000004</v>
      </c>
      <c r="AK33" s="195">
        <v>0</v>
      </c>
      <c r="AL33" s="195">
        <v>-21.328000000000021</v>
      </c>
      <c r="AM33" s="195">
        <v>-0.14200000000000002</v>
      </c>
      <c r="AN33" s="195">
        <v>-32.600000000000023</v>
      </c>
      <c r="AO33" s="195"/>
      <c r="AP33" s="195"/>
    </row>
    <row r="34" spans="33:42">
      <c r="AG34" s="195" t="s">
        <v>564</v>
      </c>
      <c r="AH34" s="195">
        <v>4.194</v>
      </c>
      <c r="AI34" s="195">
        <v>5.9510000000000005</v>
      </c>
      <c r="AJ34" s="195">
        <v>-5.777000000000001</v>
      </c>
      <c r="AK34" s="195">
        <v>6.578000000000034</v>
      </c>
      <c r="AL34" s="195">
        <v>-4.5270000000000001</v>
      </c>
      <c r="AM34" s="195">
        <v>-1.9E-2</v>
      </c>
      <c r="AN34" s="195">
        <v>6.4000000000000341</v>
      </c>
      <c r="AO34" s="195"/>
      <c r="AP34" s="195"/>
    </row>
    <row r="35" spans="33:42">
      <c r="AG35" s="195" t="s">
        <v>565</v>
      </c>
      <c r="AH35" s="195">
        <v>31.887</v>
      </c>
      <c r="AI35" s="195">
        <v>5.7640000000000002</v>
      </c>
      <c r="AJ35" s="195">
        <v>-7.6319999999999997</v>
      </c>
      <c r="AK35" s="195">
        <v>9.7729999999999642</v>
      </c>
      <c r="AL35" s="195">
        <v>-6.8080000000000016</v>
      </c>
      <c r="AM35" s="195">
        <v>0.11600000000000001</v>
      </c>
      <c r="AN35" s="195">
        <v>33.099999999999966</v>
      </c>
      <c r="AO35" s="195"/>
      <c r="AP35" s="195"/>
    </row>
    <row r="36" spans="33:42">
      <c r="AG36" s="195" t="s">
        <v>566</v>
      </c>
      <c r="AH36" s="195">
        <v>38.698999999999998</v>
      </c>
      <c r="AI36" s="195">
        <v>10.645</v>
      </c>
      <c r="AJ36" s="195">
        <v>-4.1059999999999999</v>
      </c>
      <c r="AK36" s="195">
        <v>2.113</v>
      </c>
      <c r="AL36" s="195">
        <v>-12.339999999999989</v>
      </c>
      <c r="AM36" s="195">
        <v>-0.21099999999999999</v>
      </c>
      <c r="AN36" s="195">
        <v>34.800000000000011</v>
      </c>
      <c r="AO36" s="195"/>
      <c r="AP36" s="195"/>
    </row>
    <row r="37" spans="33:42">
      <c r="AG37" s="195" t="s">
        <v>567</v>
      </c>
      <c r="AH37" s="195">
        <v>46.127000000000002</v>
      </c>
      <c r="AI37" s="195">
        <v>4.7360000000000007</v>
      </c>
      <c r="AJ37" s="195">
        <v>-3.4009999999999998</v>
      </c>
      <c r="AK37" s="195">
        <v>18.970000000000002</v>
      </c>
      <c r="AL37" s="195">
        <v>-10.747</v>
      </c>
      <c r="AM37" s="195">
        <v>-0.185</v>
      </c>
      <c r="AN37" s="195">
        <v>55.5</v>
      </c>
      <c r="AO37" s="195"/>
      <c r="AP37" s="195"/>
    </row>
    <row r="38" spans="33:42">
      <c r="AG38" s="195" t="s">
        <v>568</v>
      </c>
      <c r="AH38" s="195">
        <v>41.442</v>
      </c>
      <c r="AI38" s="195">
        <v>11.484999999999999</v>
      </c>
      <c r="AJ38" s="195">
        <v>-6.9980000000000011</v>
      </c>
      <c r="AK38" s="195">
        <v>5.5429999999999868</v>
      </c>
      <c r="AL38" s="195">
        <v>-10.149999999999997</v>
      </c>
      <c r="AM38" s="195">
        <v>-0.622</v>
      </c>
      <c r="AN38" s="195">
        <v>40.699999999999989</v>
      </c>
      <c r="AO38" s="195"/>
      <c r="AP38" s="195"/>
    </row>
    <row r="39" spans="33:42">
      <c r="AG39" s="195" t="s">
        <v>569</v>
      </c>
      <c r="AH39" s="195">
        <v>37.863</v>
      </c>
      <c r="AI39" s="195">
        <v>4.4020000000000001</v>
      </c>
      <c r="AJ39" s="195">
        <v>-7.1359999999999992</v>
      </c>
      <c r="AK39" s="195">
        <v>6.4350000000000005</v>
      </c>
      <c r="AL39" s="195">
        <v>-5.2799999999999656</v>
      </c>
      <c r="AM39" s="195">
        <v>0.11600000000000001</v>
      </c>
      <c r="AN39" s="195">
        <v>36.400000000000034</v>
      </c>
      <c r="AO39" s="195"/>
      <c r="AP39" s="195"/>
    </row>
    <row r="40" spans="33:42">
      <c r="AG40" s="195" t="s">
        <v>570</v>
      </c>
      <c r="AH40" s="195">
        <v>42.85</v>
      </c>
      <c r="AI40" s="195">
        <v>13.57</v>
      </c>
      <c r="AJ40" s="195">
        <v>-3.609</v>
      </c>
      <c r="AK40" s="195">
        <v>0.30599999999999739</v>
      </c>
      <c r="AL40" s="195">
        <v>-19.429999999999978</v>
      </c>
      <c r="AM40" s="195">
        <v>-8.7999999999999995E-2</v>
      </c>
      <c r="AN40" s="195">
        <v>33.600000000000023</v>
      </c>
      <c r="AO40" s="195"/>
      <c r="AP40" s="195"/>
    </row>
    <row r="41" spans="33:42">
      <c r="AG41" s="195" t="s">
        <v>571</v>
      </c>
      <c r="AH41" s="195">
        <v>113.495</v>
      </c>
      <c r="AI41" s="195">
        <v>65.055999999999997</v>
      </c>
      <c r="AJ41" s="195">
        <v>-5.1259999999999994</v>
      </c>
      <c r="AK41" s="195">
        <v>59.210999999999913</v>
      </c>
      <c r="AL41" s="195">
        <v>-23.117000000000004</v>
      </c>
      <c r="AM41" s="195">
        <v>1.581</v>
      </c>
      <c r="AN41" s="195">
        <v>211.09999999999991</v>
      </c>
      <c r="AO41" s="195"/>
      <c r="AP41" s="195"/>
    </row>
    <row r="42" spans="33:42">
      <c r="AG42" s="195" t="s">
        <v>572</v>
      </c>
      <c r="AH42" s="195">
        <v>153.02600000000001</v>
      </c>
      <c r="AI42" s="195">
        <v>28.891000000000002</v>
      </c>
      <c r="AJ42" s="195">
        <v>-14.870000000000001</v>
      </c>
      <c r="AK42" s="195">
        <v>68.717000000000013</v>
      </c>
      <c r="AL42" s="195">
        <v>-5.14</v>
      </c>
      <c r="AM42" s="195">
        <v>12.976000000000001</v>
      </c>
      <c r="AN42" s="195">
        <v>243.60000000000002</v>
      </c>
      <c r="AO42" s="195"/>
      <c r="AP42" s="195"/>
    </row>
    <row r="43" spans="33:42">
      <c r="AG43" s="195" t="s">
        <v>573</v>
      </c>
      <c r="AH43" s="195">
        <v>137.06900000000002</v>
      </c>
      <c r="AI43" s="195">
        <v>20.195</v>
      </c>
      <c r="AJ43" s="195">
        <v>-14.847</v>
      </c>
      <c r="AK43" s="195">
        <v>19.970999999999918</v>
      </c>
      <c r="AL43" s="195">
        <v>-8.8659999999999997</v>
      </c>
      <c r="AM43" s="195">
        <v>-7.8220000000000001</v>
      </c>
      <c r="AN43" s="195">
        <v>145.69999999999993</v>
      </c>
      <c r="AO43" s="195"/>
      <c r="AP43" s="195"/>
    </row>
    <row r="44" spans="33:42">
      <c r="AG44" s="195" t="s">
        <v>574</v>
      </c>
      <c r="AH44" s="195">
        <v>116.229</v>
      </c>
      <c r="AI44" s="195">
        <v>25.863</v>
      </c>
      <c r="AJ44" s="195">
        <v>-20.067</v>
      </c>
      <c r="AK44" s="195">
        <v>0</v>
      </c>
      <c r="AL44" s="195">
        <v>-16.430999999999997</v>
      </c>
      <c r="AM44" s="195">
        <v>-10.093999999999999</v>
      </c>
      <c r="AN44" s="195">
        <v>95.5</v>
      </c>
      <c r="AO44" s="195"/>
      <c r="AP44" s="195"/>
    </row>
    <row r="45" spans="33:42">
      <c r="AG45" s="195" t="s">
        <v>575</v>
      </c>
      <c r="AH45" s="195">
        <v>120.858</v>
      </c>
      <c r="AI45" s="195">
        <v>15.273000000000001</v>
      </c>
      <c r="AJ45" s="195">
        <v>-49.204999999999998</v>
      </c>
      <c r="AK45" s="195">
        <v>5.4740000000000029</v>
      </c>
      <c r="AL45" s="195">
        <v>-9.7070000000000043</v>
      </c>
      <c r="AM45" s="195">
        <v>27.807000000000002</v>
      </c>
      <c r="AN45" s="195">
        <v>110.5</v>
      </c>
      <c r="AO45" s="195"/>
      <c r="AP45" s="195"/>
    </row>
    <row r="46" spans="33:42">
      <c r="AG46" s="195" t="s">
        <v>576</v>
      </c>
      <c r="AH46" s="195">
        <v>98.266000000000005</v>
      </c>
      <c r="AI46" s="195">
        <v>7.258</v>
      </c>
      <c r="AJ46" s="195">
        <v>-43.052</v>
      </c>
      <c r="AK46" s="195">
        <v>22.145000000000003</v>
      </c>
      <c r="AL46" s="195">
        <v>-3.2369999999998194</v>
      </c>
      <c r="AM46" s="195">
        <v>19.420000000000002</v>
      </c>
      <c r="AN46" s="195">
        <v>100.80000000000018</v>
      </c>
      <c r="AO46" s="195"/>
      <c r="AP46" s="195"/>
    </row>
    <row r="47" spans="33:42">
      <c r="AG47" s="195" t="s">
        <v>577</v>
      </c>
      <c r="AH47" s="195">
        <v>91.53</v>
      </c>
      <c r="AI47" s="195">
        <v>21.811999999999998</v>
      </c>
      <c r="AJ47" s="195">
        <v>-40.600999999999999</v>
      </c>
      <c r="AK47" s="195">
        <v>21.09</v>
      </c>
      <c r="AL47" s="195">
        <v>-3.6100000000000456</v>
      </c>
      <c r="AM47" s="195">
        <v>7.9000000000000001E-2</v>
      </c>
      <c r="AN47" s="195">
        <v>90.299999999999955</v>
      </c>
      <c r="AO47" s="195"/>
      <c r="AP47" s="195"/>
    </row>
    <row r="48" spans="33:42">
      <c r="AG48" s="195" t="s">
        <v>578</v>
      </c>
      <c r="AH48" s="195">
        <v>73.021000000000001</v>
      </c>
      <c r="AI48" s="195">
        <v>23.638999999999999</v>
      </c>
      <c r="AJ48" s="195">
        <v>-55.055000000000007</v>
      </c>
      <c r="AK48" s="195">
        <v>23.634</v>
      </c>
      <c r="AL48" s="195">
        <v>-17.354000000000141</v>
      </c>
      <c r="AM48" s="195">
        <v>1.4999999999999999E-2</v>
      </c>
      <c r="AN48" s="195">
        <v>47.899999999999864</v>
      </c>
      <c r="AO48" s="195"/>
      <c r="AP48" s="195"/>
    </row>
    <row r="49" spans="33:42">
      <c r="AG49" s="195" t="s">
        <v>579</v>
      </c>
      <c r="AH49" s="195">
        <v>45.991</v>
      </c>
      <c r="AI49" s="195">
        <v>19.064</v>
      </c>
      <c r="AJ49" s="195">
        <v>-36.518000000000001</v>
      </c>
      <c r="AK49" s="195">
        <v>29.456000000000046</v>
      </c>
      <c r="AL49" s="195">
        <v>-10.775999999999996</v>
      </c>
      <c r="AM49" s="195">
        <v>76.983000000000004</v>
      </c>
      <c r="AN49" s="195">
        <v>124.20000000000005</v>
      </c>
      <c r="AO49" s="195"/>
      <c r="AP49" s="195"/>
    </row>
    <row r="50" spans="33:42">
      <c r="AG50" s="195" t="s">
        <v>580</v>
      </c>
      <c r="AH50" s="195">
        <v>45.159684537946625</v>
      </c>
      <c r="AI50" s="195">
        <v>24.728848707306597</v>
      </c>
      <c r="AJ50" s="195">
        <v>-18.906648464447208</v>
      </c>
      <c r="AK50" s="195">
        <v>23.663996606591013</v>
      </c>
      <c r="AL50" s="195">
        <v>-89.154572777889669</v>
      </c>
      <c r="AM50" s="195">
        <v>71.170277946300175</v>
      </c>
      <c r="AN50" s="195">
        <v>56.670586555807617</v>
      </c>
      <c r="AO50" s="195"/>
      <c r="AP50" s="195"/>
    </row>
    <row r="51" spans="33:42">
      <c r="AG51" s="195" t="s">
        <v>581</v>
      </c>
      <c r="AH51" s="195">
        <v>37.055017609587786</v>
      </c>
      <c r="AI51" s="195">
        <v>26.484680238762284</v>
      </c>
      <c r="AJ51" s="195">
        <v>-18.405233849214877</v>
      </c>
      <c r="AK51" s="195">
        <v>30.886827125116714</v>
      </c>
      <c r="AL51" s="195">
        <v>-23.892386463698781</v>
      </c>
      <c r="AM51" s="195">
        <v>-0.15796239399998058</v>
      </c>
      <c r="AN51" s="195">
        <v>51.980942266553171</v>
      </c>
      <c r="AO51" s="195"/>
      <c r="AP51" s="195"/>
    </row>
    <row r="52" spans="33:42">
      <c r="AG52" s="195" t="s">
        <v>582</v>
      </c>
      <c r="AH52" s="195">
        <v>33.903454728244874</v>
      </c>
      <c r="AI52" s="195">
        <v>26.056320439700734</v>
      </c>
      <c r="AJ52" s="195">
        <v>-10.796832876864942</v>
      </c>
      <c r="AK52" s="195">
        <v>26.879485737148315</v>
      </c>
      <c r="AL52" s="195">
        <v>-31.927126400735443</v>
      </c>
      <c r="AM52" s="195">
        <v>2.2508621899987702E-2</v>
      </c>
      <c r="AN52" s="195">
        <v>44.147810249393572</v>
      </c>
      <c r="AO52" s="195"/>
      <c r="AP52" s="195"/>
    </row>
    <row r="53" spans="33:42">
      <c r="AG53" s="195" t="s">
        <v>583</v>
      </c>
      <c r="AH53" s="195">
        <v>28.735633204346989</v>
      </c>
      <c r="AI53" s="195">
        <v>26.726129815565223</v>
      </c>
      <c r="AJ53" s="195">
        <v>-10.045285195903467</v>
      </c>
      <c r="AK53" s="195">
        <v>18.194285446524962</v>
      </c>
      <c r="AL53" s="195">
        <v>-21.96040415682787</v>
      </c>
      <c r="AM53" s="195">
        <v>-53.139076924200033</v>
      </c>
      <c r="AN53" s="195">
        <v>-11.478717810494127</v>
      </c>
      <c r="AO53" s="195"/>
      <c r="AP53" s="195"/>
    </row>
    <row r="54" spans="33:42">
      <c r="AG54" s="195" t="s">
        <v>584</v>
      </c>
      <c r="AH54" s="195">
        <v>25.993383248116995</v>
      </c>
      <c r="AI54" s="195">
        <v>26.579391015390275</v>
      </c>
      <c r="AJ54" s="195">
        <v>-6.6467240803381751</v>
      </c>
      <c r="AK54" s="195">
        <v>30.751435549476334</v>
      </c>
      <c r="AL54" s="195">
        <v>-26.980287771796252</v>
      </c>
      <c r="AM54" s="195">
        <v>-77.230715052599976</v>
      </c>
      <c r="AN54" s="195">
        <v>-27.533517091750866</v>
      </c>
      <c r="AO54" s="195"/>
      <c r="AP54" s="195"/>
    </row>
    <row r="55" spans="33:42">
      <c r="AG55" s="195" t="s">
        <v>585</v>
      </c>
      <c r="AH55" s="195">
        <v>21.38824921363787</v>
      </c>
      <c r="AI55" s="195">
        <v>26.902608420381</v>
      </c>
      <c r="AJ55" s="195">
        <v>-3.9015058213432687</v>
      </c>
      <c r="AK55" s="195">
        <v>25.843670509429064</v>
      </c>
      <c r="AL55" s="195">
        <v>-19.033453595632487</v>
      </c>
      <c r="AM55" s="195">
        <v>0.73847346899998456</v>
      </c>
      <c r="AN55" s="195">
        <v>51.938042195472171</v>
      </c>
      <c r="AO55" s="195"/>
      <c r="AP55" s="195"/>
    </row>
    <row r="56" spans="33:42">
      <c r="AG56" s="195"/>
      <c r="AH56" s="195"/>
      <c r="AI56" s="195"/>
      <c r="AJ56" s="195"/>
      <c r="AK56" s="195"/>
      <c r="AL56" s="195"/>
      <c r="AM56" s="195"/>
      <c r="AN56" s="195"/>
      <c r="AO56" s="195"/>
      <c r="AP56" s="195"/>
    </row>
    <row r="57" spans="33:42">
      <c r="AG57" s="196" t="s">
        <v>274</v>
      </c>
      <c r="AH57" s="195"/>
      <c r="AI57" s="195"/>
      <c r="AJ57" s="195"/>
      <c r="AK57" s="195"/>
      <c r="AL57" s="195"/>
      <c r="AM57" s="195"/>
      <c r="AN57" s="195"/>
      <c r="AO57" s="195"/>
      <c r="AP57" s="195"/>
    </row>
    <row r="58" spans="33:42">
      <c r="AG58" s="195"/>
      <c r="AH58" s="195" t="s">
        <v>586</v>
      </c>
      <c r="AI58" s="195" t="s">
        <v>556</v>
      </c>
      <c r="AJ58" s="195" t="s">
        <v>556</v>
      </c>
      <c r="AK58" s="195" t="s">
        <v>587</v>
      </c>
      <c r="AL58" s="195" t="s">
        <v>587</v>
      </c>
      <c r="AM58" s="195" t="s">
        <v>152</v>
      </c>
      <c r="AN58" s="195" t="s">
        <v>588</v>
      </c>
      <c r="AO58" s="195" t="s">
        <v>554</v>
      </c>
      <c r="AP58" s="195" t="s">
        <v>589</v>
      </c>
    </row>
    <row r="59" spans="33:42">
      <c r="AG59" s="195" t="s">
        <v>561</v>
      </c>
      <c r="AH59" s="195">
        <v>-0.12604451686136015</v>
      </c>
      <c r="AI59" s="195">
        <v>0.93780355047289443</v>
      </c>
      <c r="AJ59" s="195">
        <v>-0.28413082349421281</v>
      </c>
      <c r="AK59" s="195">
        <v>0.18578173375395343</v>
      </c>
      <c r="AL59" s="195">
        <v>-0.78952182935371729</v>
      </c>
      <c r="AM59" s="195">
        <v>-4.7506754550793312E-3</v>
      </c>
      <c r="AN59" s="195">
        <v>-8.0862560937521685E-2</v>
      </c>
      <c r="AO59" s="195">
        <v>989.33299999999997</v>
      </c>
      <c r="AP59" s="195">
        <v>1998</v>
      </c>
    </row>
    <row r="60" spans="33:42">
      <c r="AG60" s="195" t="s">
        <v>562</v>
      </c>
      <c r="AH60" s="195">
        <v>-1.0803071716777302</v>
      </c>
      <c r="AI60" s="195">
        <v>0.4762404300248077</v>
      </c>
      <c r="AJ60" s="195">
        <v>-0.51791025349628272</v>
      </c>
      <c r="AK60" s="195">
        <v>0.75539910754699757</v>
      </c>
      <c r="AL60" s="195">
        <v>-0.44360392492826783</v>
      </c>
      <c r="AM60" s="195">
        <v>-1.5444060447469798E-2</v>
      </c>
      <c r="AN60" s="195">
        <v>-0.82562587297794521</v>
      </c>
      <c r="AO60" s="195">
        <v>1029.5219999999999</v>
      </c>
      <c r="AP60" s="195">
        <v>1999</v>
      </c>
    </row>
    <row r="61" spans="33:42">
      <c r="AG61" s="195" t="s">
        <v>563</v>
      </c>
      <c r="AH61" s="195">
        <v>-1.495871479188454</v>
      </c>
      <c r="AI61" s="195">
        <v>0.95488972400932481</v>
      </c>
      <c r="AJ61" s="195">
        <v>-0.48093388215008115</v>
      </c>
      <c r="AK61" s="195">
        <v>0</v>
      </c>
      <c r="AL61" s="195">
        <v>-1.9582584647760479</v>
      </c>
      <c r="AM61" s="195">
        <v>-1.3037917385511936E-2</v>
      </c>
      <c r="AN61" s="195">
        <v>-2.9932120194907701</v>
      </c>
      <c r="AO61" s="195">
        <v>1089.1310000000001</v>
      </c>
      <c r="AP61" s="195">
        <v>2000</v>
      </c>
    </row>
    <row r="62" spans="33:42">
      <c r="AG62" s="195" t="s">
        <v>564</v>
      </c>
      <c r="AH62" s="195">
        <v>0.37231582395515878</v>
      </c>
      <c r="AI62" s="195">
        <v>0.52829076498739869</v>
      </c>
      <c r="AJ62" s="195">
        <v>-0.51284418573890134</v>
      </c>
      <c r="AK62" s="195">
        <v>0.58395171434836601</v>
      </c>
      <c r="AL62" s="195">
        <v>-0.40187738079280011</v>
      </c>
      <c r="AM62" s="195">
        <v>-1.6866954351807382E-3</v>
      </c>
      <c r="AN62" s="195">
        <v>0.56815004132404123</v>
      </c>
      <c r="AO62" s="195">
        <v>1126.463</v>
      </c>
      <c r="AP62" s="195" t="s">
        <v>534</v>
      </c>
    </row>
    <row r="63" spans="33:42">
      <c r="AG63" s="195" t="s">
        <v>565</v>
      </c>
      <c r="AH63" s="195">
        <v>2.7025583914323632</v>
      </c>
      <c r="AI63" s="195">
        <v>0.48852342861404779</v>
      </c>
      <c r="AJ63" s="195">
        <v>-0.64684434545149416</v>
      </c>
      <c r="AK63" s="195">
        <v>0.82830316929997783</v>
      </c>
      <c r="AL63" s="195">
        <v>-0.57700685322769574</v>
      </c>
      <c r="AM63" s="195">
        <v>9.8314916237386453E-3</v>
      </c>
      <c r="AN63" s="195">
        <v>2.8053652822909378</v>
      </c>
      <c r="AO63" s="195">
        <v>1179.8820000000001</v>
      </c>
      <c r="AP63" s="195" t="s">
        <v>535</v>
      </c>
    </row>
    <row r="64" spans="33:42">
      <c r="AG64" s="195" t="s">
        <v>566</v>
      </c>
      <c r="AH64" s="195">
        <v>3.0995973623106448</v>
      </c>
      <c r="AI64" s="195">
        <v>0.85261153832907355</v>
      </c>
      <c r="AJ64" s="195">
        <v>-0.32887017157155246</v>
      </c>
      <c r="AK64" s="195">
        <v>0.16924078727001715</v>
      </c>
      <c r="AL64" s="195">
        <v>-0.98837260525887816</v>
      </c>
      <c r="AM64" s="195">
        <v>-1.6900050219580506E-2</v>
      </c>
      <c r="AN64" s="195">
        <v>2.7873068608597245</v>
      </c>
      <c r="AO64" s="195">
        <v>1248.5170000000001</v>
      </c>
      <c r="AP64" s="195" t="s">
        <v>536</v>
      </c>
    </row>
    <row r="65" spans="33:42">
      <c r="AG65" s="195" t="s">
        <v>567</v>
      </c>
      <c r="AH65" s="195">
        <v>3.5209004565331723</v>
      </c>
      <c r="AI65" s="195">
        <v>0.36150160561365591</v>
      </c>
      <c r="AJ65" s="195">
        <v>-0.25960028730828622</v>
      </c>
      <c r="AK65" s="195">
        <v>1.4479910174178743</v>
      </c>
      <c r="AL65" s="195">
        <v>-0.82032469500210303</v>
      </c>
      <c r="AM65" s="195">
        <v>-1.4121156469283433E-2</v>
      </c>
      <c r="AN65" s="195">
        <v>4.2363469407850296</v>
      </c>
      <c r="AO65" s="195">
        <v>1310.0909999999999</v>
      </c>
      <c r="AP65" s="195" t="s">
        <v>537</v>
      </c>
    </row>
    <row r="66" spans="33:42">
      <c r="AG66" s="195" t="s">
        <v>568</v>
      </c>
      <c r="AH66" s="195">
        <v>2.9892107969930453</v>
      </c>
      <c r="AI66" s="195">
        <v>0.82841286625802624</v>
      </c>
      <c r="AJ66" s="195">
        <v>-0.50476562804298375</v>
      </c>
      <c r="AK66" s="195">
        <v>0.39981650132069907</v>
      </c>
      <c r="AL66" s="195">
        <v>-0.73211933761593073</v>
      </c>
      <c r="AM66" s="195">
        <v>-4.4864850048976265E-2</v>
      </c>
      <c r="AN66" s="195">
        <v>2.9356903488638801</v>
      </c>
      <c r="AO66" s="195">
        <v>1386.386</v>
      </c>
      <c r="AP66" s="195" t="s">
        <v>267</v>
      </c>
    </row>
    <row r="67" spans="33:42">
      <c r="AG67" s="195" t="s">
        <v>569</v>
      </c>
      <c r="AH67" s="195">
        <v>2.5872689938398361</v>
      </c>
      <c r="AI67" s="195">
        <v>0.30079914721186796</v>
      </c>
      <c r="AJ67" s="195">
        <v>-0.48761988062332795</v>
      </c>
      <c r="AK67" s="195">
        <v>0.43971888057891195</v>
      </c>
      <c r="AL67" s="195">
        <v>-0.36079497893654083</v>
      </c>
      <c r="AM67" s="195">
        <v>7.9265563554240543E-3</v>
      </c>
      <c r="AN67" s="195">
        <v>2.487298718426171</v>
      </c>
      <c r="AO67" s="195">
        <v>1463.4349999999999</v>
      </c>
      <c r="AP67" s="195" t="s">
        <v>538</v>
      </c>
    </row>
    <row r="68" spans="33:42">
      <c r="AG68" s="195" t="s">
        <v>570</v>
      </c>
      <c r="AH68" s="195">
        <v>2.7886877548297662</v>
      </c>
      <c r="AI68" s="195">
        <v>0.88313868921913485</v>
      </c>
      <c r="AJ68" s="195">
        <v>-0.23487454159114646</v>
      </c>
      <c r="AK68" s="195">
        <v>1.9914549661094544E-2</v>
      </c>
      <c r="AL68" s="195">
        <v>-1.2645088232518622</v>
      </c>
      <c r="AM68" s="195">
        <v>-5.7270600332559951E-3</v>
      </c>
      <c r="AN68" s="195">
        <v>2.1866956490613818</v>
      </c>
      <c r="AO68" s="195">
        <v>1536.5650000000001</v>
      </c>
      <c r="AP68" s="195" t="s">
        <v>539</v>
      </c>
    </row>
    <row r="69" spans="33:42">
      <c r="AG69" s="195" t="s">
        <v>571</v>
      </c>
      <c r="AH69" s="195">
        <v>7.2176395434689562</v>
      </c>
      <c r="AI69" s="195">
        <v>4.1371933401464061</v>
      </c>
      <c r="AJ69" s="195">
        <v>-0.32598458346025694</v>
      </c>
      <c r="AK69" s="195">
        <v>3.7654844267002048</v>
      </c>
      <c r="AL69" s="195">
        <v>-1.4701103425381901</v>
      </c>
      <c r="AM69" s="195">
        <v>0.10054265049759389</v>
      </c>
      <c r="AN69" s="195">
        <v>13.424765034814715</v>
      </c>
      <c r="AO69" s="195">
        <v>1572.4670000000001</v>
      </c>
      <c r="AP69" s="195" t="s">
        <v>540</v>
      </c>
    </row>
    <row r="70" spans="33:42">
      <c r="AG70" s="195" t="s">
        <v>572</v>
      </c>
      <c r="AH70" s="195">
        <v>10.004733461651115</v>
      </c>
      <c r="AI70" s="195">
        <v>1.8888734884304785</v>
      </c>
      <c r="AJ70" s="195">
        <v>-0.97219025900665301</v>
      </c>
      <c r="AK70" s="195">
        <v>4.49266967237123</v>
      </c>
      <c r="AL70" s="195">
        <v>-0.33604962550734341</v>
      </c>
      <c r="AM70" s="195">
        <v>0.84836185614460857</v>
      </c>
      <c r="AN70" s="195">
        <v>15.926398594083436</v>
      </c>
      <c r="AO70" s="195">
        <v>1529.5360000000001</v>
      </c>
      <c r="AP70" s="195" t="s">
        <v>541</v>
      </c>
    </row>
    <row r="71" spans="33:42">
      <c r="AG71" s="195" t="s">
        <v>573</v>
      </c>
      <c r="AH71" s="195">
        <v>8.675928569122787</v>
      </c>
      <c r="AI71" s="195">
        <v>1.2782640673925882</v>
      </c>
      <c r="AJ71" s="195">
        <v>-0.93975670257874511</v>
      </c>
      <c r="AK71" s="195">
        <v>1.2640857484475005</v>
      </c>
      <c r="AL71" s="195">
        <v>-0.56118292753170018</v>
      </c>
      <c r="AM71" s="195">
        <v>-0.49510183387694112</v>
      </c>
      <c r="AN71" s="195">
        <v>9.2222369209754902</v>
      </c>
      <c r="AO71" s="195">
        <v>1579.877</v>
      </c>
      <c r="AP71" s="195" t="s">
        <v>542</v>
      </c>
    </row>
    <row r="72" spans="33:42">
      <c r="AG72" s="195" t="s">
        <v>574</v>
      </c>
      <c r="AH72" s="195">
        <v>7.1085377802187324</v>
      </c>
      <c r="AI72" s="195">
        <v>1.5817748807078877</v>
      </c>
      <c r="AJ72" s="195">
        <v>-1.2272929099936272</v>
      </c>
      <c r="AK72" s="195">
        <v>0</v>
      </c>
      <c r="AL72" s="195">
        <v>-1.0049160215331283</v>
      </c>
      <c r="AM72" s="195">
        <v>-0.61734662049512501</v>
      </c>
      <c r="AN72" s="195">
        <v>5.8407571089047394</v>
      </c>
      <c r="AO72" s="195">
        <v>1635.0619999999999</v>
      </c>
      <c r="AP72" s="195" t="s">
        <v>543</v>
      </c>
    </row>
    <row r="73" spans="33:42">
      <c r="AG73" s="195" t="s">
        <v>575</v>
      </c>
      <c r="AH73" s="195">
        <v>7.1716239671260524</v>
      </c>
      <c r="AI73" s="195">
        <v>0.90628847779970045</v>
      </c>
      <c r="AJ73" s="195">
        <v>-2.9197881588511923</v>
      </c>
      <c r="AK73" s="195">
        <v>0.32482309483896832</v>
      </c>
      <c r="AL73" s="195">
        <v>-0.57600617128276665</v>
      </c>
      <c r="AM73" s="195">
        <v>1.6500467296651784</v>
      </c>
      <c r="AN73" s="195">
        <v>6.55698793929594</v>
      </c>
      <c r="AO73" s="195">
        <v>1685.2249999999999</v>
      </c>
      <c r="AP73" s="195" t="s">
        <v>544</v>
      </c>
    </row>
    <row r="74" spans="33:42">
      <c r="AG74" s="195" t="s">
        <v>576</v>
      </c>
      <c r="AH74" s="195">
        <v>5.6070169592491874</v>
      </c>
      <c r="AI74" s="195">
        <v>0.41413845165398611</v>
      </c>
      <c r="AJ74" s="195">
        <v>-2.4565291568761931</v>
      </c>
      <c r="AK74" s="195">
        <v>1.2635844601649937</v>
      </c>
      <c r="AL74" s="195">
        <v>-0.18470186938603997</v>
      </c>
      <c r="AM74" s="195">
        <v>1.1080970971507869</v>
      </c>
      <c r="AN74" s="195">
        <v>5.7516059419567203</v>
      </c>
      <c r="AO74" s="195">
        <v>1752.5540000000001</v>
      </c>
      <c r="AP74" s="195" t="s">
        <v>545</v>
      </c>
    </row>
    <row r="75" spans="33:42">
      <c r="AG75" s="195" t="s">
        <v>577</v>
      </c>
      <c r="AH75" s="195">
        <v>4.982412134157693</v>
      </c>
      <c r="AI75" s="195">
        <v>1.1873306399021917</v>
      </c>
      <c r="AJ75" s="195">
        <v>-2.210105048169305</v>
      </c>
      <c r="AK75" s="195">
        <v>1.148028754609262</v>
      </c>
      <c r="AL75" s="195">
        <v>-0.19650942646465094</v>
      </c>
      <c r="AM75" s="195">
        <v>4.3003447896695921E-3</v>
      </c>
      <c r="AN75" s="195">
        <v>4.9154573988248611</v>
      </c>
      <c r="AO75" s="195">
        <v>1837.0619999999999</v>
      </c>
      <c r="AP75" s="195" t="s">
        <v>546</v>
      </c>
    </row>
    <row r="76" spans="33:42">
      <c r="AG76" s="195" t="s">
        <v>578</v>
      </c>
      <c r="AH76" s="195">
        <v>3.8661285292764425</v>
      </c>
      <c r="AI76" s="195">
        <v>1.2515771121124857</v>
      </c>
      <c r="AJ76" s="195">
        <v>-2.9149108637147472</v>
      </c>
      <c r="AK76" s="195">
        <v>1.2513123849429539</v>
      </c>
      <c r="AL76" s="195">
        <v>-0.91881506001100954</v>
      </c>
      <c r="AM76" s="195">
        <v>7.9418150859542644E-4</v>
      </c>
      <c r="AN76" s="195">
        <v>2.5360862841147211</v>
      </c>
      <c r="AO76" s="195">
        <v>1888.7370000000001</v>
      </c>
      <c r="AP76" s="195" t="s">
        <v>547</v>
      </c>
    </row>
    <row r="77" spans="33:42">
      <c r="AG77" s="195" t="s">
        <v>579</v>
      </c>
      <c r="AH77" s="195">
        <v>2.3425224022072921</v>
      </c>
      <c r="AI77" s="195">
        <v>0.97101274326889631</v>
      </c>
      <c r="AJ77" s="195">
        <v>-1.8600211581354154</v>
      </c>
      <c r="AK77" s="195">
        <v>1.5003226692052378</v>
      </c>
      <c r="AL77" s="195">
        <v>-0.54886872227578809</v>
      </c>
      <c r="AM77" s="195">
        <v>3.9210802567703236</v>
      </c>
      <c r="AN77" s="195">
        <v>6.3260481910405453</v>
      </c>
      <c r="AO77" s="195">
        <v>1963.3109999999999</v>
      </c>
      <c r="AP77" s="195" t="s">
        <v>548</v>
      </c>
    </row>
    <row r="78" spans="33:42">
      <c r="AG78" s="195" t="s">
        <v>580</v>
      </c>
      <c r="AH78" s="195">
        <v>2.2162761264732316</v>
      </c>
      <c r="AI78" s="195">
        <v>1.2136036286772527</v>
      </c>
      <c r="AJ78" s="195">
        <v>-0.92787082221902062</v>
      </c>
      <c r="AK78" s="195">
        <v>1.1613444884023076</v>
      </c>
      <c r="AL78" s="195">
        <v>-4.3753882082042868</v>
      </c>
      <c r="AM78" s="195">
        <v>3.49278321008443</v>
      </c>
      <c r="AN78" s="195">
        <v>2.7811901110897823</v>
      </c>
      <c r="AO78" s="195">
        <v>2037.6379999999999</v>
      </c>
      <c r="AP78" s="195" t="s">
        <v>590</v>
      </c>
    </row>
    <row r="79" spans="33:42">
      <c r="AG79" s="195" t="s">
        <v>581</v>
      </c>
      <c r="AH79" s="195">
        <v>37.055017609587786</v>
      </c>
      <c r="AI79" s="195">
        <v>26.484680238762284</v>
      </c>
      <c r="AJ79" s="195">
        <v>-18.405233849214877</v>
      </c>
      <c r="AK79" s="195">
        <v>30.886827125116714</v>
      </c>
      <c r="AL79" s="195">
        <v>-23.892386463698781</v>
      </c>
      <c r="AM79" s="195">
        <v>-0.15796239399998058</v>
      </c>
      <c r="AN79" s="195">
        <v>51.980942266553171</v>
      </c>
      <c r="AO79" s="195"/>
      <c r="AP79" s="195"/>
    </row>
    <row r="80" spans="33:42">
      <c r="AG80" s="195" t="s">
        <v>582</v>
      </c>
      <c r="AH80" s="195">
        <v>33.903454728244874</v>
      </c>
      <c r="AI80" s="195">
        <v>26.056320439700734</v>
      </c>
      <c r="AJ80" s="195">
        <v>-10.796832876864942</v>
      </c>
      <c r="AK80" s="195">
        <v>26.879485737148315</v>
      </c>
      <c r="AL80" s="195">
        <v>-31.927126400735443</v>
      </c>
      <c r="AM80" s="195">
        <v>2.2508621899987702E-2</v>
      </c>
      <c r="AN80" s="195">
        <v>44.147810249393572</v>
      </c>
      <c r="AO80" s="195"/>
      <c r="AP80" s="195"/>
    </row>
    <row r="81" spans="33:42">
      <c r="AG81" s="195" t="s">
        <v>583</v>
      </c>
      <c r="AH81" s="195">
        <v>28.735633204346989</v>
      </c>
      <c r="AI81" s="195">
        <v>26.726129815565223</v>
      </c>
      <c r="AJ81" s="195">
        <v>-10.045285195903467</v>
      </c>
      <c r="AK81" s="195">
        <v>18.194285446524962</v>
      </c>
      <c r="AL81" s="195">
        <v>-21.96040415682787</v>
      </c>
      <c r="AM81" s="195">
        <v>-53.139076924200033</v>
      </c>
      <c r="AN81" s="195">
        <v>-11.478717810494127</v>
      </c>
      <c r="AO81" s="195"/>
      <c r="AP81" s="195"/>
    </row>
    <row r="82" spans="33:42">
      <c r="AG82" s="195" t="s">
        <v>584</v>
      </c>
      <c r="AH82" s="195">
        <v>25.993383248116995</v>
      </c>
      <c r="AI82" s="195">
        <v>26.579391015390275</v>
      </c>
      <c r="AJ82" s="195">
        <v>-6.6467240803381751</v>
      </c>
      <c r="AK82" s="195">
        <v>30.751435549476334</v>
      </c>
      <c r="AL82" s="195">
        <v>-26.980287771796252</v>
      </c>
      <c r="AM82" s="195">
        <v>-77.230715052599976</v>
      </c>
      <c r="AN82" s="195">
        <v>-27.533517091750866</v>
      </c>
      <c r="AO82" s="195"/>
      <c r="AP82" s="195"/>
    </row>
    <row r="83" spans="33:42">
      <c r="AG83" s="195" t="s">
        <v>585</v>
      </c>
      <c r="AH83" s="195">
        <v>21.38824921363787</v>
      </c>
      <c r="AI83" s="195">
        <v>26.902608420381</v>
      </c>
      <c r="AJ83" s="195">
        <v>-3.9015058213432687</v>
      </c>
      <c r="AK83" s="195">
        <v>25.843670509429064</v>
      </c>
      <c r="AL83" s="195">
        <v>-19.033453595632487</v>
      </c>
      <c r="AM83" s="195">
        <v>0.73847346899998456</v>
      </c>
      <c r="AN83" s="195">
        <v>51.938042195472171</v>
      </c>
      <c r="AO83" s="195"/>
      <c r="AP83" s="19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68E12-3DB5-4E94-8D16-AA94FF65B769}">
  <sheetPr codeName="Sheet15">
    <tabColor theme="5" tint="0.59999389629810485"/>
  </sheetPr>
  <dimension ref="A40:CB56"/>
  <sheetViews>
    <sheetView zoomScale="85" zoomScaleNormal="85" workbookViewId="0">
      <selection activeCell="N33" sqref="N33"/>
    </sheetView>
  </sheetViews>
  <sheetFormatPr defaultRowHeight="15"/>
  <cols>
    <col min="1" max="80" width="9.140625" style="191"/>
    <col min="81" max="16384" width="9.140625" style="190"/>
  </cols>
  <sheetData>
    <row r="40" spans="4:13">
      <c r="D40" s="195"/>
      <c r="E40" s="195"/>
      <c r="F40" s="195"/>
      <c r="G40" s="195"/>
      <c r="H40" s="195" t="s">
        <v>591</v>
      </c>
      <c r="I40" s="195" t="s">
        <v>592</v>
      </c>
      <c r="J40" s="195" t="s">
        <v>593</v>
      </c>
      <c r="K40" s="195"/>
      <c r="L40" s="195" t="s">
        <v>594</v>
      </c>
      <c r="M40" s="195" t="s">
        <v>594</v>
      </c>
    </row>
    <row r="41" spans="4:13">
      <c r="D41" s="198" t="s">
        <v>533</v>
      </c>
      <c r="E41" s="198">
        <v>0</v>
      </c>
      <c r="F41" s="195">
        <v>34.699999999999996</v>
      </c>
      <c r="G41" s="195"/>
      <c r="H41" s="197">
        <v>215.773</v>
      </c>
      <c r="I41" s="197">
        <v>65.314129864023755</v>
      </c>
      <c r="J41" s="197">
        <f>I41/H41*100</f>
        <v>30.269834438981597</v>
      </c>
      <c r="K41" s="198" t="s">
        <v>533</v>
      </c>
      <c r="L41" s="197">
        <f>J41</f>
        <v>30.269834438981597</v>
      </c>
      <c r="M41" s="193"/>
    </row>
    <row r="42" spans="4:13">
      <c r="D42" s="198" t="s">
        <v>152</v>
      </c>
      <c r="E42" s="198">
        <v>30.099999999999994</v>
      </c>
      <c r="F42" s="195">
        <v>4.5999999999999996</v>
      </c>
      <c r="G42" s="195"/>
      <c r="H42" s="197"/>
      <c r="I42" s="197"/>
      <c r="J42" s="195"/>
      <c r="K42" s="198" t="s">
        <v>152</v>
      </c>
      <c r="L42" s="197">
        <f>L41</f>
        <v>30.269834438981597</v>
      </c>
      <c r="M42" s="197">
        <f>L43-L41</f>
        <v>0.35344051622639583</v>
      </c>
    </row>
    <row r="43" spans="4:13">
      <c r="D43" s="198" t="s">
        <v>595</v>
      </c>
      <c r="E43" s="198">
        <v>30.099999999999994</v>
      </c>
      <c r="F43" s="195">
        <v>29.5</v>
      </c>
      <c r="G43" s="195"/>
      <c r="H43" s="197"/>
      <c r="I43" s="197">
        <v>-58.578191104372422</v>
      </c>
      <c r="J43" s="197">
        <f>100*I43/$H$41</f>
        <v>-27.148063522485398</v>
      </c>
      <c r="K43" s="198" t="s">
        <v>595</v>
      </c>
      <c r="L43" s="197">
        <f>L44+M44-M43</f>
        <v>30.623274955207993</v>
      </c>
      <c r="M43" s="197">
        <f>-J43</f>
        <v>27.148063522485398</v>
      </c>
    </row>
    <row r="44" spans="4:13">
      <c r="D44" s="198" t="s">
        <v>596</v>
      </c>
      <c r="E44" s="198">
        <v>20.499999999999996</v>
      </c>
      <c r="F44" s="195">
        <v>39.1</v>
      </c>
      <c r="G44" s="195"/>
      <c r="H44" s="197"/>
      <c r="I44" s="197">
        <v>83.910115821777424</v>
      </c>
      <c r="J44" s="197">
        <f>100*I44/$H$41</f>
        <v>38.888144402579293</v>
      </c>
      <c r="K44" s="198" t="s">
        <v>596</v>
      </c>
      <c r="L44" s="197">
        <f>L45</f>
        <v>18.883194075114094</v>
      </c>
      <c r="M44" s="197">
        <f>J44</f>
        <v>38.888144402579293</v>
      </c>
    </row>
    <row r="45" spans="4:13">
      <c r="D45" s="198" t="s">
        <v>597</v>
      </c>
      <c r="E45" s="198">
        <v>20.499999999999996</v>
      </c>
      <c r="F45" s="195">
        <v>18.8</v>
      </c>
      <c r="G45" s="195"/>
      <c r="H45" s="197"/>
      <c r="I45" s="197">
        <v>-37.268999999999998</v>
      </c>
      <c r="J45" s="197">
        <f>100*I45/$H$41</f>
        <v>-17.272318594078033</v>
      </c>
      <c r="K45" s="198" t="s">
        <v>597</v>
      </c>
      <c r="L45" s="197">
        <f>L46-M45</f>
        <v>18.883194075114094</v>
      </c>
      <c r="M45" s="197">
        <f>-J45</f>
        <v>17.272318594078033</v>
      </c>
    </row>
    <row r="46" spans="4:13">
      <c r="D46" s="198" t="s">
        <v>598</v>
      </c>
      <c r="E46" s="198">
        <v>0</v>
      </c>
      <c r="F46" s="195">
        <v>39.299999999999997</v>
      </c>
      <c r="G46" s="195"/>
      <c r="H46" s="197">
        <v>193.71100000000001</v>
      </c>
      <c r="I46" s="197">
        <v>70.03720514661876</v>
      </c>
      <c r="J46" s="197">
        <f>I46/H46*100</f>
        <v>36.155512669192127</v>
      </c>
      <c r="K46" s="198" t="s">
        <v>598</v>
      </c>
      <c r="L46" s="197">
        <f>J46</f>
        <v>36.155512669192127</v>
      </c>
      <c r="M46" s="197"/>
    </row>
    <row r="47" spans="4:13">
      <c r="D47" s="198" t="s">
        <v>152</v>
      </c>
      <c r="E47" s="198">
        <v>39.299999999999997</v>
      </c>
      <c r="F47" s="195">
        <v>2.5</v>
      </c>
      <c r="G47" s="195"/>
      <c r="H47" s="197"/>
      <c r="I47" s="197"/>
      <c r="J47" s="195"/>
      <c r="K47" s="198" t="s">
        <v>152</v>
      </c>
      <c r="L47" s="197">
        <f>L46</f>
        <v>36.155512669192127</v>
      </c>
      <c r="M47" s="197">
        <f>L48-L47</f>
        <v>1.6829685204525546</v>
      </c>
    </row>
    <row r="48" spans="4:13">
      <c r="D48" s="198" t="s">
        <v>595</v>
      </c>
      <c r="E48" s="198">
        <v>41.800000000000004</v>
      </c>
      <c r="F48" s="195">
        <v>7.7</v>
      </c>
      <c r="G48" s="195"/>
      <c r="H48" s="197"/>
      <c r="I48" s="197">
        <v>-14.973926406926438</v>
      </c>
      <c r="J48" s="197">
        <f>100*I48/$H$46</f>
        <v>-7.730034126573317</v>
      </c>
      <c r="K48" s="198" t="s">
        <v>595</v>
      </c>
      <c r="L48" s="197">
        <f>L49-M48</f>
        <v>37.838481189644682</v>
      </c>
      <c r="M48" s="197">
        <f>-J48</f>
        <v>7.730034126573317</v>
      </c>
    </row>
    <row r="49" spans="4:13">
      <c r="D49" s="198" t="s">
        <v>596</v>
      </c>
      <c r="E49" s="198">
        <v>49.500000000000007</v>
      </c>
      <c r="F49" s="195">
        <v>17.399999999999999</v>
      </c>
      <c r="G49" s="195"/>
      <c r="H49" s="197"/>
      <c r="I49" s="197">
        <v>-33.604334363332484</v>
      </c>
      <c r="J49" s="197">
        <f>100*I49/$H$46</f>
        <v>-17.34766449160475</v>
      </c>
      <c r="K49" s="198" t="s">
        <v>596</v>
      </c>
      <c r="L49" s="197">
        <f>L50+M50-M49</f>
        <v>45.568515316217997</v>
      </c>
      <c r="M49" s="197">
        <f>-J49</f>
        <v>17.34766449160475</v>
      </c>
    </row>
    <row r="50" spans="4:13">
      <c r="D50" s="198" t="s">
        <v>597</v>
      </c>
      <c r="E50" s="198">
        <v>62.7</v>
      </c>
      <c r="F50" s="195">
        <v>4.2</v>
      </c>
      <c r="G50" s="195"/>
      <c r="H50" s="197"/>
      <c r="I50" s="197">
        <v>8.0980000000000008</v>
      </c>
      <c r="J50" s="197">
        <f>100*I50/$H$46</f>
        <v>4.1804543882381484</v>
      </c>
      <c r="K50" s="198" t="s">
        <v>597</v>
      </c>
      <c r="L50" s="197">
        <f>L51</f>
        <v>58.735725419584597</v>
      </c>
      <c r="M50" s="197">
        <f>J50</f>
        <v>4.1804543882381484</v>
      </c>
    </row>
    <row r="51" spans="4:13">
      <c r="D51" s="198" t="s">
        <v>599</v>
      </c>
      <c r="E51" s="198">
        <v>0</v>
      </c>
      <c r="F51" s="195">
        <v>62.7</v>
      </c>
      <c r="G51" s="195"/>
      <c r="H51" s="197">
        <v>186.584</v>
      </c>
      <c r="I51" s="197">
        <v>109.59146591687772</v>
      </c>
      <c r="J51" s="197">
        <f>I51/H51*100</f>
        <v>58.735725419584597</v>
      </c>
      <c r="K51" s="198" t="s">
        <v>599</v>
      </c>
      <c r="L51" s="197">
        <f>J51</f>
        <v>58.735725419584597</v>
      </c>
      <c r="M51" s="197"/>
    </row>
    <row r="52" spans="4:13">
      <c r="D52" s="198" t="s">
        <v>152</v>
      </c>
      <c r="E52" s="198">
        <v>62.70000000000001</v>
      </c>
      <c r="F52" s="195">
        <v>5.5</v>
      </c>
      <c r="G52" s="195"/>
      <c r="H52" s="197"/>
      <c r="I52" s="197"/>
      <c r="J52" s="195"/>
      <c r="K52" s="198" t="s">
        <v>152</v>
      </c>
      <c r="L52" s="197">
        <f>L51</f>
        <v>58.735725419584597</v>
      </c>
      <c r="M52" s="197">
        <f>-L51+L53</f>
        <v>2.67484043434726</v>
      </c>
    </row>
    <row r="53" spans="4:13">
      <c r="D53" s="198" t="s">
        <v>595</v>
      </c>
      <c r="E53" s="198">
        <v>68.196761485528157</v>
      </c>
      <c r="F53" s="195">
        <v>28.1</v>
      </c>
      <c r="G53" s="195"/>
      <c r="H53" s="197"/>
      <c r="I53" s="197">
        <v>-44.610984103834639</v>
      </c>
      <c r="J53" s="197">
        <f>100*I53/$H$51</f>
        <v>-23.909329901725034</v>
      </c>
      <c r="K53" s="198" t="s">
        <v>595</v>
      </c>
      <c r="L53" s="197">
        <f>L54+M54-M53</f>
        <v>61.410565853931857</v>
      </c>
      <c r="M53" s="197">
        <f>-J53</f>
        <v>23.909329901725034</v>
      </c>
    </row>
    <row r="54" spans="4:13">
      <c r="D54" s="198" t="s">
        <v>596</v>
      </c>
      <c r="E54" s="198">
        <v>49.732246342666784</v>
      </c>
      <c r="F54" s="195">
        <v>46.564515142861367</v>
      </c>
      <c r="G54" s="195"/>
      <c r="H54" s="197"/>
      <c r="I54" s="197">
        <v>81.437394923140658</v>
      </c>
      <c r="J54" s="197">
        <f>100*I54/$H$51</f>
        <v>43.646505018190545</v>
      </c>
      <c r="K54" s="198" t="s">
        <v>596</v>
      </c>
      <c r="L54" s="197">
        <f>L55+M55</f>
        <v>41.673390737466342</v>
      </c>
      <c r="M54" s="197">
        <f>J54</f>
        <v>43.646505018190545</v>
      </c>
    </row>
    <row r="55" spans="4:13">
      <c r="D55" s="198" t="s">
        <v>597</v>
      </c>
      <c r="E55" s="198">
        <v>24.7</v>
      </c>
      <c r="F55" s="195">
        <v>25.032246342666784</v>
      </c>
      <c r="G55" s="195"/>
      <c r="H55" s="197"/>
      <c r="I55" s="197">
        <v>41.062999999999995</v>
      </c>
      <c r="J55" s="197">
        <f>100*I55/$H$51</f>
        <v>22.007782017750714</v>
      </c>
      <c r="K55" s="198" t="s">
        <v>597</v>
      </c>
      <c r="L55" s="197">
        <f>M56</f>
        <v>19.665608719715628</v>
      </c>
      <c r="M55" s="197">
        <f>J55</f>
        <v>22.007782017750714</v>
      </c>
    </row>
    <row r="56" spans="4:13">
      <c r="D56" s="198" t="s">
        <v>600</v>
      </c>
      <c r="E56" s="198">
        <v>0</v>
      </c>
      <c r="F56" s="195">
        <v>24.7</v>
      </c>
      <c r="G56" s="195"/>
      <c r="H56" s="197">
        <v>136.261</v>
      </c>
      <c r="I56" s="197">
        <v>26.796555097571712</v>
      </c>
      <c r="J56" s="197">
        <f>I56/H56*100</f>
        <v>19.665608719715628</v>
      </c>
      <c r="K56" s="198" t="s">
        <v>600</v>
      </c>
      <c r="L56" s="197">
        <v>0</v>
      </c>
      <c r="M56" s="197">
        <f>J56</f>
        <v>19.665608719715628</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EA645F-F5C3-4124-9FA9-808FB93E484C}">
  <sheetPr codeName="Sheet16">
    <tabColor theme="5" tint="0.59999389629810485"/>
  </sheetPr>
  <dimension ref="A1:CC48"/>
  <sheetViews>
    <sheetView workbookViewId="0">
      <selection activeCell="G17" sqref="G17"/>
    </sheetView>
  </sheetViews>
  <sheetFormatPr defaultRowHeight="12.75"/>
  <cols>
    <col min="1" max="1" width="9.140625" style="199"/>
    <col min="2" max="5" width="0" style="199" hidden="1" customWidth="1"/>
    <col min="6" max="6" width="33" style="199" bestFit="1" customWidth="1"/>
    <col min="7" max="8" width="12.5703125" style="199" customWidth="1"/>
    <col min="9" max="81" width="9.140625" style="199"/>
    <col min="82" max="16384" width="9.140625" style="221"/>
  </cols>
  <sheetData>
    <row r="1" spans="6:9" s="199" customFormat="1"/>
    <row r="2" spans="6:9" s="199" customFormat="1"/>
    <row r="3" spans="6:9" s="199" customFormat="1"/>
    <row r="4" spans="6:9" s="199" customFormat="1"/>
    <row r="5" spans="6:9" s="199" customFormat="1"/>
    <row r="6" spans="6:9" s="199" customFormat="1"/>
    <row r="7" spans="6:9" s="199" customFormat="1"/>
    <row r="8" spans="6:9" s="199" customFormat="1"/>
    <row r="9" spans="6:9" s="199" customFormat="1" ht="15.75">
      <c r="F9" s="753" t="s">
        <v>601</v>
      </c>
      <c r="G9" s="753"/>
      <c r="H9" s="753"/>
      <c r="I9" s="753"/>
    </row>
    <row r="10" spans="6:9" s="199" customFormat="1">
      <c r="F10" s="754"/>
      <c r="G10" s="754"/>
      <c r="H10" s="754"/>
      <c r="I10" s="754"/>
    </row>
    <row r="11" spans="6:9" s="199" customFormat="1" ht="25.5">
      <c r="F11" s="200"/>
      <c r="G11" s="201" t="s">
        <v>383</v>
      </c>
      <c r="H11" s="201" t="s">
        <v>370</v>
      </c>
      <c r="I11" s="202" t="s">
        <v>371</v>
      </c>
    </row>
    <row r="12" spans="6:9" s="199" customFormat="1">
      <c r="F12" s="203" t="s">
        <v>372</v>
      </c>
      <c r="G12" s="204">
        <v>208.88633933272294</v>
      </c>
      <c r="H12" s="204">
        <v>75.212297646137372</v>
      </c>
      <c r="I12" s="205">
        <v>254.07588103163795</v>
      </c>
    </row>
    <row r="13" spans="6:9" s="199" customFormat="1">
      <c r="F13" s="206" t="s">
        <v>385</v>
      </c>
      <c r="G13" s="207">
        <v>80.183953028597742</v>
      </c>
      <c r="H13" s="207">
        <v>10.416037687755187</v>
      </c>
      <c r="I13" s="208">
        <v>90.599990716352934</v>
      </c>
    </row>
    <row r="14" spans="6:9" s="199" customFormat="1">
      <c r="F14" s="206" t="s">
        <v>374</v>
      </c>
      <c r="G14" s="207">
        <v>128.70238630412516</v>
      </c>
      <c r="H14" s="207">
        <v>64.79625995838218</v>
      </c>
      <c r="I14" s="208">
        <v>163.47589031528506</v>
      </c>
    </row>
    <row r="15" spans="6:9" s="199" customFormat="1">
      <c r="F15" s="209" t="s">
        <v>375</v>
      </c>
      <c r="G15" s="210">
        <v>178.6169683437559</v>
      </c>
      <c r="H15" s="210">
        <v>75.21183419612278</v>
      </c>
      <c r="I15" s="211">
        <v>223.8060465926564</v>
      </c>
    </row>
    <row r="16" spans="6:9" s="199" customFormat="1">
      <c r="F16" s="212" t="s">
        <v>386</v>
      </c>
      <c r="G16" s="213">
        <v>54.140694155431866</v>
      </c>
      <c r="H16" s="213">
        <v>13.66067209521117</v>
      </c>
      <c r="I16" s="214">
        <v>57.227458486464947</v>
      </c>
    </row>
    <row r="17" spans="6:9" s="199" customFormat="1">
      <c r="F17" s="597" t="s">
        <v>602</v>
      </c>
      <c r="G17" s="598">
        <v>-49.914582039630716</v>
      </c>
      <c r="H17" s="598">
        <v>-10.4155742377406</v>
      </c>
      <c r="I17" s="599">
        <v>-60.33015627737133</v>
      </c>
    </row>
    <row r="18" spans="6:9" s="199" customFormat="1">
      <c r="F18" s="600" t="s">
        <v>393</v>
      </c>
      <c r="G18" s="601">
        <v>30.269370988967033</v>
      </c>
      <c r="H18" s="601">
        <v>4.6345001458771631E-4</v>
      </c>
      <c r="I18" s="602">
        <v>30.269834438981597</v>
      </c>
    </row>
    <row r="19" spans="6:9" s="199" customFormat="1">
      <c r="F19" s="215" t="s">
        <v>387</v>
      </c>
      <c r="G19" s="216"/>
      <c r="H19" s="217"/>
      <c r="I19" s="218">
        <v>83.3</v>
      </c>
    </row>
    <row r="20" spans="6:9" s="199" customFormat="1">
      <c r="F20" s="600" t="s">
        <v>388</v>
      </c>
      <c r="G20" s="603"/>
      <c r="H20" s="604"/>
      <c r="I20" s="605">
        <v>113.6</v>
      </c>
    </row>
    <row r="21" spans="6:9" s="199" customFormat="1">
      <c r="F21" s="219"/>
      <c r="G21" s="220"/>
      <c r="H21" s="220"/>
      <c r="I21" s="220"/>
    </row>
    <row r="22" spans="6:9" s="199" customFormat="1"/>
    <row r="23" spans="6:9" s="199" customFormat="1"/>
    <row r="24" spans="6:9" s="199" customFormat="1"/>
    <row r="25" spans="6:9" s="199" customFormat="1"/>
    <row r="26" spans="6:9" s="199" customFormat="1"/>
    <row r="27" spans="6:9" s="199" customFormat="1"/>
    <row r="28" spans="6:9" s="199" customFormat="1"/>
    <row r="29" spans="6:9" s="199" customFormat="1"/>
    <row r="30" spans="6:9" s="199" customFormat="1"/>
    <row r="34" spans="12:81">
      <c r="L34" s="223" t="s">
        <v>274</v>
      </c>
      <c r="M34" s="222"/>
      <c r="N34" s="222"/>
      <c r="O34" s="222"/>
      <c r="P34" s="222"/>
      <c r="Q34" s="222"/>
      <c r="R34" s="222"/>
      <c r="S34" s="222"/>
      <c r="T34" s="222"/>
      <c r="U34" s="222"/>
      <c r="V34" s="222"/>
      <c r="W34" s="222"/>
      <c r="X34" s="222"/>
      <c r="Y34" s="222"/>
      <c r="Z34" s="222"/>
      <c r="AA34" s="222"/>
      <c r="AB34" s="222"/>
      <c r="AC34" s="222"/>
      <c r="AD34" s="222"/>
      <c r="AE34" s="222"/>
      <c r="AF34" s="222"/>
      <c r="AG34" s="222"/>
      <c r="AH34" s="222"/>
      <c r="AI34" s="222"/>
      <c r="AJ34" s="222"/>
      <c r="AK34" s="222"/>
      <c r="AL34" s="222"/>
      <c r="AM34" s="222"/>
      <c r="AN34" s="222"/>
      <c r="AO34" s="222"/>
      <c r="AP34" s="222"/>
      <c r="AQ34" s="222"/>
      <c r="AR34" s="222"/>
      <c r="AS34" s="222"/>
      <c r="AT34" s="222"/>
      <c r="AU34" s="222"/>
      <c r="AV34" s="222"/>
      <c r="AW34" s="222"/>
      <c r="AX34" s="222"/>
      <c r="AY34" s="222"/>
      <c r="AZ34" s="222"/>
      <c r="BA34" s="222"/>
      <c r="BB34" s="222"/>
      <c r="BC34" s="222"/>
      <c r="BD34" s="222"/>
      <c r="BE34" s="222"/>
      <c r="BF34" s="222"/>
      <c r="BG34" s="222"/>
      <c r="BH34" s="222"/>
      <c r="BI34" s="222"/>
      <c r="BJ34" s="222"/>
      <c r="BK34" s="222"/>
      <c r="BL34" s="222"/>
      <c r="BM34" s="222"/>
      <c r="BN34" s="222"/>
      <c r="BO34" s="222"/>
      <c r="BP34" s="222"/>
      <c r="BQ34" s="222"/>
      <c r="BR34" s="222"/>
      <c r="BS34" s="222"/>
      <c r="BT34" s="222"/>
      <c r="BU34" s="222"/>
      <c r="BV34" s="222"/>
      <c r="BW34" s="222"/>
      <c r="BX34" s="222"/>
      <c r="BY34" s="222"/>
      <c r="BZ34" s="222"/>
      <c r="CA34" s="222"/>
      <c r="CB34" s="222"/>
      <c r="CC34" s="222"/>
    </row>
    <row r="35" spans="12:81">
      <c r="L35" s="222" t="s">
        <v>603</v>
      </c>
      <c r="M35" s="222"/>
      <c r="N35" s="222"/>
      <c r="O35" s="222"/>
      <c r="P35" s="222"/>
      <c r="Q35" s="222"/>
      <c r="R35" s="222"/>
      <c r="S35" s="222"/>
      <c r="T35" s="222"/>
      <c r="U35" s="222"/>
      <c r="V35" s="222"/>
      <c r="W35" s="222"/>
      <c r="X35" s="222"/>
      <c r="Y35" s="222"/>
      <c r="Z35" s="222"/>
      <c r="AA35" s="222"/>
      <c r="AB35" s="222"/>
      <c r="AC35" s="222"/>
      <c r="AD35" s="222"/>
      <c r="AE35" s="222"/>
      <c r="AF35" s="222"/>
      <c r="AG35" s="222"/>
      <c r="AH35" s="222"/>
      <c r="AI35" s="222"/>
      <c r="AJ35" s="222"/>
      <c r="AK35" s="222"/>
      <c r="AL35" s="222"/>
      <c r="AM35" s="222"/>
      <c r="AN35" s="222"/>
      <c r="AO35" s="222"/>
      <c r="AP35" s="222"/>
      <c r="AQ35" s="222"/>
      <c r="AR35" s="222"/>
      <c r="AS35" s="222"/>
      <c r="AT35" s="222"/>
      <c r="AU35" s="222"/>
      <c r="AV35" s="222"/>
      <c r="AW35" s="222"/>
      <c r="AX35" s="222"/>
      <c r="AY35" s="222"/>
      <c r="AZ35" s="222"/>
      <c r="BA35" s="222"/>
      <c r="BB35" s="222"/>
      <c r="BC35" s="222"/>
      <c r="BD35" s="222"/>
      <c r="BE35" s="222"/>
      <c r="BF35" s="222"/>
      <c r="BG35" s="222"/>
      <c r="BH35" s="222"/>
      <c r="BI35" s="222"/>
      <c r="BJ35" s="222"/>
      <c r="BK35" s="222"/>
      <c r="BL35" s="222"/>
      <c r="BM35" s="222"/>
      <c r="BN35" s="222"/>
      <c r="BO35" s="222"/>
      <c r="BP35" s="222"/>
      <c r="BQ35" s="222"/>
      <c r="BR35" s="222"/>
      <c r="BS35" s="222"/>
      <c r="BT35" s="222"/>
      <c r="BU35" s="222"/>
      <c r="BV35" s="222"/>
      <c r="BW35" s="222"/>
      <c r="BX35" s="222"/>
      <c r="BY35" s="222"/>
      <c r="BZ35" s="222"/>
      <c r="CA35" s="222"/>
      <c r="CB35" s="222"/>
      <c r="CC35" s="222"/>
    </row>
    <row r="36" spans="12:81">
      <c r="L36" s="222"/>
      <c r="M36" s="668">
        <v>2000</v>
      </c>
      <c r="N36" s="668">
        <v>2001</v>
      </c>
      <c r="O36" s="668">
        <v>2002</v>
      </c>
      <c r="P36" s="668">
        <v>2003</v>
      </c>
      <c r="Q36" s="668">
        <v>2004</v>
      </c>
      <c r="R36" s="668">
        <v>2005</v>
      </c>
      <c r="S36" s="668">
        <v>2006</v>
      </c>
      <c r="T36" s="668">
        <v>2007</v>
      </c>
      <c r="U36" s="668">
        <v>2008</v>
      </c>
      <c r="V36" s="668">
        <v>2009</v>
      </c>
      <c r="W36" s="668">
        <v>2010</v>
      </c>
      <c r="X36" s="668">
        <v>2011</v>
      </c>
      <c r="Y36" s="668">
        <v>2012</v>
      </c>
      <c r="Z36" s="668">
        <v>2013</v>
      </c>
      <c r="AA36" s="668">
        <v>2014</v>
      </c>
      <c r="AB36" s="668">
        <v>2015</v>
      </c>
      <c r="AC36" s="668">
        <v>2016</v>
      </c>
      <c r="AD36" s="668">
        <v>2017</v>
      </c>
      <c r="AE36" s="668">
        <v>2018</v>
      </c>
      <c r="AF36" s="668">
        <v>2019</v>
      </c>
      <c r="AG36" s="668">
        <v>2020</v>
      </c>
      <c r="AH36" s="668">
        <v>2021</v>
      </c>
      <c r="AI36" s="668">
        <v>2022</v>
      </c>
      <c r="AJ36" s="668">
        <v>2023</v>
      </c>
      <c r="AK36" s="668">
        <v>2024</v>
      </c>
      <c r="AL36" s="668">
        <v>2025</v>
      </c>
      <c r="AM36" s="668">
        <v>2026</v>
      </c>
      <c r="AN36" s="668">
        <v>2027</v>
      </c>
      <c r="AO36" s="668">
        <v>2028</v>
      </c>
      <c r="AP36" s="668">
        <v>2029</v>
      </c>
      <c r="AQ36" s="668">
        <v>2030</v>
      </c>
      <c r="AR36" s="668">
        <v>2031</v>
      </c>
      <c r="AS36" s="668">
        <v>2032</v>
      </c>
      <c r="AT36" s="668">
        <v>2033</v>
      </c>
      <c r="AU36" s="668">
        <v>2034</v>
      </c>
      <c r="AV36" s="668">
        <v>2035</v>
      </c>
      <c r="AW36" s="668">
        <v>2036</v>
      </c>
      <c r="AX36" s="668">
        <v>2037</v>
      </c>
      <c r="AY36" s="668">
        <v>2038</v>
      </c>
      <c r="AZ36" s="668">
        <v>2039</v>
      </c>
      <c r="BA36" s="668">
        <v>2040</v>
      </c>
      <c r="BB36" s="668">
        <v>2041</v>
      </c>
      <c r="BC36" s="668">
        <v>2042</v>
      </c>
      <c r="BD36" s="668">
        <v>2043</v>
      </c>
      <c r="BE36" s="668">
        <v>2044</v>
      </c>
      <c r="BF36" s="668">
        <v>2045</v>
      </c>
      <c r="BG36" s="668">
        <v>2046</v>
      </c>
      <c r="BH36" s="668">
        <v>2047</v>
      </c>
      <c r="BI36" s="668">
        <v>2048</v>
      </c>
      <c r="BJ36" s="668">
        <v>2049</v>
      </c>
      <c r="BK36" s="668">
        <v>2050</v>
      </c>
      <c r="BL36" s="668">
        <v>2051</v>
      </c>
      <c r="BM36" s="668">
        <v>2052</v>
      </c>
      <c r="BN36" s="668">
        <v>2053</v>
      </c>
      <c r="BO36" s="668">
        <v>2054</v>
      </c>
      <c r="BP36" s="668">
        <v>2055</v>
      </c>
      <c r="BQ36" s="668">
        <v>2056</v>
      </c>
      <c r="BR36" s="668">
        <v>2057</v>
      </c>
      <c r="BS36" s="668">
        <v>2058</v>
      </c>
      <c r="BT36" s="668">
        <v>2059</v>
      </c>
      <c r="BU36" s="668">
        <v>2060</v>
      </c>
      <c r="BV36" s="668">
        <v>2061</v>
      </c>
      <c r="BW36" s="668">
        <v>2062</v>
      </c>
      <c r="BX36" s="668">
        <v>2063</v>
      </c>
      <c r="BY36" s="668">
        <v>2064</v>
      </c>
      <c r="BZ36" s="668">
        <v>2065</v>
      </c>
      <c r="CA36" s="668">
        <v>2066</v>
      </c>
      <c r="CB36" s="668">
        <v>2067</v>
      </c>
      <c r="CC36" s="668">
        <v>2068</v>
      </c>
    </row>
    <row r="37" spans="12:81">
      <c r="L37" s="222" t="s">
        <v>604</v>
      </c>
      <c r="M37" s="669">
        <v>53.707223636990776</v>
      </c>
      <c r="N37" s="669">
        <v>51.183560998913016</v>
      </c>
      <c r="O37" s="669">
        <v>51.483252297877804</v>
      </c>
      <c r="P37" s="669">
        <v>50.673290712480792</v>
      </c>
      <c r="Q37" s="669">
        <v>50.431923875388861</v>
      </c>
      <c r="R37" s="669">
        <v>51.868456751446281</v>
      </c>
      <c r="S37" s="669">
        <v>52.271542285098548</v>
      </c>
      <c r="T37" s="669">
        <v>51.927818033700632</v>
      </c>
      <c r="U37" s="669">
        <v>52.439975014325469</v>
      </c>
      <c r="V37" s="669">
        <v>52.230305641637521</v>
      </c>
      <c r="W37" s="669">
        <v>52.144842330304655</v>
      </c>
      <c r="X37" s="669">
        <v>53.340038299579916</v>
      </c>
      <c r="Y37" s="669">
        <v>54.020411125514912</v>
      </c>
      <c r="Z37" s="669">
        <v>54.90464153281728</v>
      </c>
      <c r="AA37" s="669">
        <v>54.895509894195868</v>
      </c>
      <c r="AB37" s="669">
        <v>54.226766739351376</v>
      </c>
      <c r="AC37" s="669">
        <v>53.821394615402454</v>
      </c>
      <c r="AD37" s="669">
        <v>52.714249245665201</v>
      </c>
      <c r="AE37" s="669">
        <v>51.891099687584244</v>
      </c>
      <c r="AF37" s="669">
        <v>51.784347022130994</v>
      </c>
      <c r="AG37" s="669">
        <v>51.954205312908385</v>
      </c>
      <c r="AH37" s="669">
        <v>51.920552185810486</v>
      </c>
      <c r="AI37" s="669">
        <v>51.9205521858105</v>
      </c>
      <c r="AJ37" s="669">
        <v>51.9205521858105</v>
      </c>
      <c r="AK37" s="669">
        <v>51.9205521858105</v>
      </c>
      <c r="AL37" s="669">
        <v>51.9205521858105</v>
      </c>
      <c r="AM37" s="669">
        <v>51.9205521858105</v>
      </c>
      <c r="AN37" s="669">
        <v>51.9205521858105</v>
      </c>
      <c r="AO37" s="669">
        <v>51.9205521858105</v>
      </c>
      <c r="AP37" s="669">
        <v>51.9205521858105</v>
      </c>
      <c r="AQ37" s="669">
        <v>51.9205521858105</v>
      </c>
      <c r="AR37" s="669">
        <v>51.9205521858105</v>
      </c>
      <c r="AS37" s="669">
        <v>51.9205521858105</v>
      </c>
      <c r="AT37" s="669">
        <v>51.9205521858105</v>
      </c>
      <c r="AU37" s="669">
        <v>51.9205521858105</v>
      </c>
      <c r="AV37" s="669">
        <v>51.9205521858105</v>
      </c>
      <c r="AW37" s="669">
        <v>51.9205521858105</v>
      </c>
      <c r="AX37" s="669">
        <v>51.9205521858105</v>
      </c>
      <c r="AY37" s="669">
        <v>51.9205521858105</v>
      </c>
      <c r="AZ37" s="669">
        <v>51.9205521858105</v>
      </c>
      <c r="BA37" s="669">
        <v>51.9205521858105</v>
      </c>
      <c r="BB37" s="669">
        <v>51.9205521858105</v>
      </c>
      <c r="BC37" s="669">
        <v>51.9205521858105</v>
      </c>
      <c r="BD37" s="669">
        <v>51.9205521858105</v>
      </c>
      <c r="BE37" s="669">
        <v>51.9205521858105</v>
      </c>
      <c r="BF37" s="669">
        <v>51.9205521858105</v>
      </c>
      <c r="BG37" s="669">
        <v>51.9205521858105</v>
      </c>
      <c r="BH37" s="669">
        <v>51.9205521858105</v>
      </c>
      <c r="BI37" s="669">
        <v>51.9205521858105</v>
      </c>
      <c r="BJ37" s="669">
        <v>51.9205521858105</v>
      </c>
      <c r="BK37" s="669">
        <v>51.9205521858105</v>
      </c>
      <c r="BL37" s="669">
        <v>51.9205521858105</v>
      </c>
      <c r="BM37" s="669">
        <v>51.9205521858105</v>
      </c>
      <c r="BN37" s="669">
        <v>51.9205521858105</v>
      </c>
      <c r="BO37" s="669">
        <v>51.9205521858105</v>
      </c>
      <c r="BP37" s="669">
        <v>51.9205521858105</v>
      </c>
      <c r="BQ37" s="669">
        <v>51.9205521858105</v>
      </c>
      <c r="BR37" s="669">
        <v>51.9205521858105</v>
      </c>
      <c r="BS37" s="669">
        <v>51.9205521858105</v>
      </c>
      <c r="BT37" s="669">
        <v>51.9205521858105</v>
      </c>
      <c r="BU37" s="669">
        <v>51.9205521858105</v>
      </c>
      <c r="BV37" s="669">
        <v>51.9205521858105</v>
      </c>
      <c r="BW37" s="669">
        <v>51.9205521858105</v>
      </c>
      <c r="BX37" s="669">
        <v>51.9205521858105</v>
      </c>
      <c r="BY37" s="669">
        <v>51.9205521858105</v>
      </c>
      <c r="BZ37" s="669">
        <v>51.9205521858105</v>
      </c>
      <c r="CA37" s="669">
        <v>51.9205521858105</v>
      </c>
      <c r="CB37" s="669">
        <v>51.9205521858105</v>
      </c>
      <c r="CC37" s="669">
        <v>0</v>
      </c>
    </row>
    <row r="38" spans="12:81">
      <c r="L38" s="222" t="s">
        <v>605</v>
      </c>
      <c r="M38" s="669">
        <v>46.971620639801564</v>
      </c>
      <c r="N38" s="669">
        <v>46.285923966850596</v>
      </c>
      <c r="O38" s="669">
        <v>47.504535063288586</v>
      </c>
      <c r="P38" s="669">
        <v>48.331123118843564</v>
      </c>
      <c r="Q38" s="669">
        <v>48.270726982464332</v>
      </c>
      <c r="R38" s="669">
        <v>49.275185994026288</v>
      </c>
      <c r="S38" s="669">
        <v>48.340806655311852</v>
      </c>
      <c r="T38" s="669">
        <v>46.799296831453923</v>
      </c>
      <c r="U38" s="669">
        <v>48.259004393142362</v>
      </c>
      <c r="V38" s="669">
        <v>54.75807743510709</v>
      </c>
      <c r="W38" s="669">
        <v>54.754676643506151</v>
      </c>
      <c r="X38" s="669">
        <v>54.384387587685211</v>
      </c>
      <c r="Y38" s="669">
        <v>56.203670799277262</v>
      </c>
      <c r="Z38" s="669">
        <v>57.518515968485971</v>
      </c>
      <c r="AA38" s="669">
        <v>58.056493765634585</v>
      </c>
      <c r="AB38" s="669">
        <v>56.960316059184748</v>
      </c>
      <c r="AC38" s="669">
        <v>55.722004498759368</v>
      </c>
      <c r="AD38" s="669">
        <v>54.257018727179464</v>
      </c>
      <c r="AE38" s="669">
        <v>53.134847694023158</v>
      </c>
      <c r="AF38" s="669">
        <v>52.678697498754332</v>
      </c>
      <c r="AG38" s="669">
        <v>52.417226422144211</v>
      </c>
      <c r="AH38" s="669">
        <v>52.284025871000807</v>
      </c>
      <c r="AI38" s="669">
        <v>52.221120275633346</v>
      </c>
      <c r="AJ38" s="669">
        <v>52.507683101003153</v>
      </c>
      <c r="AK38" s="669">
        <v>52.791808461207765</v>
      </c>
      <c r="AL38" s="669">
        <v>53.076213703116501</v>
      </c>
      <c r="AM38" s="669">
        <v>53.343183702102706</v>
      </c>
      <c r="AN38" s="669">
        <v>53.614570076650303</v>
      </c>
      <c r="AO38" s="669">
        <v>53.893018003570283</v>
      </c>
      <c r="AP38" s="669">
        <v>54.179758166905543</v>
      </c>
      <c r="AQ38" s="669">
        <v>54.476319925669728</v>
      </c>
      <c r="AR38" s="669">
        <v>54.675818690263554</v>
      </c>
      <c r="AS38" s="669">
        <v>54.885124038238843</v>
      </c>
      <c r="AT38" s="669">
        <v>55.104753447620936</v>
      </c>
      <c r="AU38" s="669">
        <v>55.334134390468968</v>
      </c>
      <c r="AV38" s="669">
        <v>55.576697329770262</v>
      </c>
      <c r="AW38" s="669">
        <v>55.69715637405843</v>
      </c>
      <c r="AX38" s="669">
        <v>55.67433033802461</v>
      </c>
      <c r="AY38" s="669">
        <v>55.646418296762732</v>
      </c>
      <c r="AZ38" s="669">
        <v>55.61979046899188</v>
      </c>
      <c r="BA38" s="669">
        <v>55.592359346305372</v>
      </c>
      <c r="BB38" s="669">
        <v>55.58328430607903</v>
      </c>
      <c r="BC38" s="669">
        <v>55.571627308150276</v>
      </c>
      <c r="BD38" s="669">
        <v>55.557091263609202</v>
      </c>
      <c r="BE38" s="669">
        <v>55.540021590183088</v>
      </c>
      <c r="BF38" s="669">
        <v>55.520931357867852</v>
      </c>
      <c r="BG38" s="669">
        <v>55.568116916150515</v>
      </c>
      <c r="BH38" s="669">
        <v>55.618830547226239</v>
      </c>
      <c r="BI38" s="669">
        <v>55.671166883786036</v>
      </c>
      <c r="BJ38" s="669">
        <v>55.722916592665449</v>
      </c>
      <c r="BK38" s="669">
        <v>55.7735087157088</v>
      </c>
      <c r="BL38" s="669">
        <v>55.89106223295822</v>
      </c>
      <c r="BM38" s="669">
        <v>56.011861062514498</v>
      </c>
      <c r="BN38" s="669">
        <v>56.140027431759776</v>
      </c>
      <c r="BO38" s="669">
        <v>56.272103002093324</v>
      </c>
      <c r="BP38" s="669">
        <v>56.410214138874693</v>
      </c>
      <c r="BQ38" s="669">
        <v>56.593131384933926</v>
      </c>
      <c r="BR38" s="669">
        <v>56.783565513703252</v>
      </c>
      <c r="BS38" s="669">
        <v>56.97824398634107</v>
      </c>
      <c r="BT38" s="669">
        <v>57.179904374244927</v>
      </c>
      <c r="BU38" s="669">
        <v>57.386171024081079</v>
      </c>
      <c r="BV38" s="669">
        <v>57.552356503166003</v>
      </c>
      <c r="BW38" s="669">
        <v>57.721406917872955</v>
      </c>
      <c r="BX38" s="669">
        <v>57.892665884083442</v>
      </c>
      <c r="BY38" s="669">
        <v>58.069465955065482</v>
      </c>
      <c r="BZ38" s="669">
        <v>58.250273365998574</v>
      </c>
      <c r="CA38" s="669">
        <v>58.4141101099246</v>
      </c>
      <c r="CB38" s="669">
        <v>58.581493632254144</v>
      </c>
      <c r="CC38" s="669">
        <v>0</v>
      </c>
    </row>
    <row r="39" spans="12:81">
      <c r="L39" s="222" t="s">
        <v>606</v>
      </c>
      <c r="M39" s="669">
        <v>44.257711304041514</v>
      </c>
      <c r="N39" s="669">
        <v>43.729792227753272</v>
      </c>
      <c r="O39" s="669">
        <v>45.47404055594145</v>
      </c>
      <c r="P39" s="669">
        <v>46.514128878596544</v>
      </c>
      <c r="Q39" s="669">
        <v>46.577736832474109</v>
      </c>
      <c r="R39" s="669">
        <v>47.661311417569507</v>
      </c>
      <c r="S39" s="669">
        <v>46.845562932322984</v>
      </c>
      <c r="T39" s="669">
        <v>45.379024996784281</v>
      </c>
      <c r="U39" s="669">
        <v>46.85846441348194</v>
      </c>
      <c r="V39" s="669">
        <v>53.424589430422756</v>
      </c>
      <c r="W39" s="669">
        <v>53.42009620523784</v>
      </c>
      <c r="X39" s="669">
        <v>52.990059379587443</v>
      </c>
      <c r="Y39" s="669">
        <v>54.782199576561737</v>
      </c>
      <c r="Z39" s="669">
        <v>56.259528469838408</v>
      </c>
      <c r="AA39" s="669">
        <v>56.843688252528302</v>
      </c>
      <c r="AB39" s="669">
        <v>55.79990552578716</v>
      </c>
      <c r="AC39" s="669">
        <v>54.666883101825015</v>
      </c>
      <c r="AD39" s="669">
        <v>53.315575228901444</v>
      </c>
      <c r="AE39" s="669">
        <v>52.275084053484832</v>
      </c>
      <c r="AF39" s="669">
        <v>51.864352789842947</v>
      </c>
      <c r="AG39" s="669">
        <v>51.598903046162967</v>
      </c>
      <c r="AH39" s="669">
        <v>51.443036737552049</v>
      </c>
      <c r="AI39" s="669">
        <v>51.352435912352568</v>
      </c>
      <c r="AJ39" s="669">
        <v>51.522890457807115</v>
      </c>
      <c r="AK39" s="669">
        <v>51.693345003261662</v>
      </c>
      <c r="AL39" s="669">
        <v>51.863799548716209</v>
      </c>
      <c r="AM39" s="669">
        <v>52.013799548716207</v>
      </c>
      <c r="AN39" s="669">
        <v>52.163799548716206</v>
      </c>
      <c r="AO39" s="669">
        <v>52.313799548716204</v>
      </c>
      <c r="AP39" s="669">
        <v>52.463799548716203</v>
      </c>
      <c r="AQ39" s="669">
        <v>52.613799548716202</v>
      </c>
      <c r="AR39" s="669">
        <v>52.654708639625291</v>
      </c>
      <c r="AS39" s="669">
        <v>52.69561773053438</v>
      </c>
      <c r="AT39" s="669">
        <v>52.736526821443469</v>
      </c>
      <c r="AU39" s="669">
        <v>52.777435912352558</v>
      </c>
      <c r="AV39" s="669">
        <v>52.818345003261648</v>
      </c>
      <c r="AW39" s="669">
        <v>52.722890457807104</v>
      </c>
      <c r="AX39" s="669">
        <v>52.62743591235256</v>
      </c>
      <c r="AY39" s="669">
        <v>52.531981366898016</v>
      </c>
      <c r="AZ39" s="669">
        <v>52.436526821443472</v>
      </c>
      <c r="BA39" s="669">
        <v>52.341072275988928</v>
      </c>
      <c r="BB39" s="669">
        <v>52.266072275988925</v>
      </c>
      <c r="BC39" s="669">
        <v>52.191072275988923</v>
      </c>
      <c r="BD39" s="669">
        <v>52.11607227598892</v>
      </c>
      <c r="BE39" s="669">
        <v>52.041072275988917</v>
      </c>
      <c r="BF39" s="669">
        <v>51.966072275988914</v>
      </c>
      <c r="BG39" s="669">
        <v>51.959254094170731</v>
      </c>
      <c r="BH39" s="669">
        <v>51.952435912352549</v>
      </c>
      <c r="BI39" s="669">
        <v>51.945617730534366</v>
      </c>
      <c r="BJ39" s="669">
        <v>51.938799548716183</v>
      </c>
      <c r="BK39" s="669">
        <v>51.931981366898</v>
      </c>
      <c r="BL39" s="669">
        <v>51.993345003261638</v>
      </c>
      <c r="BM39" s="669">
        <v>52.054708639625275</v>
      </c>
      <c r="BN39" s="669">
        <v>52.116072275988913</v>
      </c>
      <c r="BO39" s="669">
        <v>52.17743591235255</v>
      </c>
      <c r="BP39" s="669">
        <v>52.238799548716187</v>
      </c>
      <c r="BQ39" s="669">
        <v>52.341072275988914</v>
      </c>
      <c r="BR39" s="669">
        <v>52.443345003261641</v>
      </c>
      <c r="BS39" s="669">
        <v>52.545617730534367</v>
      </c>
      <c r="BT39" s="669">
        <v>52.647890457807094</v>
      </c>
      <c r="BU39" s="669">
        <v>52.75016318507982</v>
      </c>
      <c r="BV39" s="669">
        <v>52.808117730534363</v>
      </c>
      <c r="BW39" s="669">
        <v>52.866072275988905</v>
      </c>
      <c r="BX39" s="669">
        <v>52.924026821443448</v>
      </c>
      <c r="BY39" s="669">
        <v>52.98198136689799</v>
      </c>
      <c r="BZ39" s="669">
        <v>53.039935912352533</v>
      </c>
      <c r="CA39" s="669">
        <v>53.07573136689799</v>
      </c>
      <c r="CB39" s="669">
        <v>53.111526821443448</v>
      </c>
      <c r="CC39" s="669">
        <v>0</v>
      </c>
    </row>
    <row r="40" spans="12:81">
      <c r="L40" s="222" t="s">
        <v>607</v>
      </c>
      <c r="M40" s="669">
        <v>11.695936474853406</v>
      </c>
      <c r="N40" s="669">
        <v>11.539287024792817</v>
      </c>
      <c r="O40" s="669">
        <v>12.051467067685397</v>
      </c>
      <c r="P40" s="669">
        <v>12.355428880575845</v>
      </c>
      <c r="Q40" s="669">
        <v>12.278753383771777</v>
      </c>
      <c r="R40" s="669">
        <v>12.419473559344716</v>
      </c>
      <c r="S40" s="669">
        <v>12.250454771918848</v>
      </c>
      <c r="T40" s="669">
        <v>11.744308193628607</v>
      </c>
      <c r="U40" s="669">
        <v>11.952341374521838</v>
      </c>
      <c r="V40" s="669">
        <v>14.123703936938281</v>
      </c>
      <c r="W40" s="669">
        <v>14.32977017637627</v>
      </c>
      <c r="X40" s="669">
        <v>14.178463851596748</v>
      </c>
      <c r="Y40" s="669">
        <v>14.84936909701541</v>
      </c>
      <c r="Z40" s="669">
        <v>15.587838967630251</v>
      </c>
      <c r="AA40" s="669">
        <v>16.148028461021831</v>
      </c>
      <c r="AB40" s="669">
        <v>16.317795983414527</v>
      </c>
      <c r="AC40" s="669">
        <v>16.092572409155206</v>
      </c>
      <c r="AD40" s="669">
        <v>15.783250728283823</v>
      </c>
      <c r="AE40" s="669">
        <v>15.630115421045604</v>
      </c>
      <c r="AF40" s="669">
        <v>15.520280979345507</v>
      </c>
      <c r="AG40" s="669">
        <v>15.588057153464895</v>
      </c>
      <c r="AH40" s="669">
        <v>15.54817553075725</v>
      </c>
      <c r="AI40" s="669">
        <v>15.602594145114903</v>
      </c>
      <c r="AJ40" s="669">
        <v>15.773048690569448</v>
      </c>
      <c r="AK40" s="669">
        <v>15.943503236023993</v>
      </c>
      <c r="AL40" s="669">
        <v>16.11395778147854</v>
      </c>
      <c r="AM40" s="669">
        <v>16.263957781478538</v>
      </c>
      <c r="AN40" s="669">
        <v>16.413957781478537</v>
      </c>
      <c r="AO40" s="669">
        <v>16.563957781478535</v>
      </c>
      <c r="AP40" s="669">
        <v>16.713957781478534</v>
      </c>
      <c r="AQ40" s="669">
        <v>16.863957781478533</v>
      </c>
      <c r="AR40" s="669">
        <v>16.904866872387622</v>
      </c>
      <c r="AS40" s="669">
        <v>16.945775963296711</v>
      </c>
      <c r="AT40" s="669">
        <v>16.9866850542058</v>
      </c>
      <c r="AU40" s="669">
        <v>17.02759414511489</v>
      </c>
      <c r="AV40" s="669">
        <v>17.068503236023979</v>
      </c>
      <c r="AW40" s="669">
        <v>16.973048690569435</v>
      </c>
      <c r="AX40" s="669">
        <v>16.877594145114891</v>
      </c>
      <c r="AY40" s="669">
        <v>16.782139599660347</v>
      </c>
      <c r="AZ40" s="669">
        <v>16.686685054205803</v>
      </c>
      <c r="BA40" s="669">
        <v>16.591230508751259</v>
      </c>
      <c r="BB40" s="669">
        <v>16.51623050875126</v>
      </c>
      <c r="BC40" s="669">
        <v>16.441230508751261</v>
      </c>
      <c r="BD40" s="669">
        <v>16.366230508751261</v>
      </c>
      <c r="BE40" s="669">
        <v>16.291230508751262</v>
      </c>
      <c r="BF40" s="669">
        <v>16.216230508751263</v>
      </c>
      <c r="BG40" s="669">
        <v>16.20941232693308</v>
      </c>
      <c r="BH40" s="669">
        <v>16.202594145114897</v>
      </c>
      <c r="BI40" s="669">
        <v>16.195775963296715</v>
      </c>
      <c r="BJ40" s="669">
        <v>16.188957781478532</v>
      </c>
      <c r="BK40" s="669">
        <v>16.182139599660349</v>
      </c>
      <c r="BL40" s="669">
        <v>16.243503236023987</v>
      </c>
      <c r="BM40" s="669">
        <v>16.304866872387624</v>
      </c>
      <c r="BN40" s="669">
        <v>16.366230508751261</v>
      </c>
      <c r="BO40" s="669">
        <v>16.427594145114899</v>
      </c>
      <c r="BP40" s="669">
        <v>16.488957781478536</v>
      </c>
      <c r="BQ40" s="669">
        <v>16.591230508751263</v>
      </c>
      <c r="BR40" s="669">
        <v>16.693503236023989</v>
      </c>
      <c r="BS40" s="669">
        <v>16.795775963296716</v>
      </c>
      <c r="BT40" s="669">
        <v>16.898048690569443</v>
      </c>
      <c r="BU40" s="669">
        <v>17.000321417842169</v>
      </c>
      <c r="BV40" s="669">
        <v>17.058275963296715</v>
      </c>
      <c r="BW40" s="669">
        <v>17.116230508751261</v>
      </c>
      <c r="BX40" s="669">
        <v>17.174185054205807</v>
      </c>
      <c r="BY40" s="669">
        <v>17.232139599660353</v>
      </c>
      <c r="BZ40" s="669">
        <v>17.2900941451149</v>
      </c>
      <c r="CA40" s="669">
        <v>17.325889599660353</v>
      </c>
      <c r="CB40" s="669">
        <v>17.361685054205807</v>
      </c>
      <c r="CC40" s="669">
        <v>0</v>
      </c>
    </row>
    <row r="41" spans="12:81">
      <c r="L41" s="222" t="s">
        <v>608</v>
      </c>
      <c r="M41" s="669">
        <v>0</v>
      </c>
      <c r="N41" s="669">
        <v>0</v>
      </c>
      <c r="O41" s="669">
        <v>0</v>
      </c>
      <c r="P41" s="669">
        <v>0</v>
      </c>
      <c r="Q41" s="669">
        <v>0</v>
      </c>
      <c r="R41" s="669">
        <v>0</v>
      </c>
      <c r="S41" s="669">
        <v>0</v>
      </c>
      <c r="T41" s="669">
        <v>0</v>
      </c>
      <c r="U41" s="669">
        <v>0</v>
      </c>
      <c r="V41" s="669">
        <v>0</v>
      </c>
      <c r="W41" s="669">
        <v>0</v>
      </c>
      <c r="X41" s="669">
        <v>0</v>
      </c>
      <c r="Y41" s="669">
        <v>0</v>
      </c>
      <c r="Z41" s="669">
        <v>0</v>
      </c>
      <c r="AA41" s="669">
        <v>0</v>
      </c>
      <c r="AB41" s="669">
        <v>0</v>
      </c>
      <c r="AC41" s="669">
        <v>5.978222040370933</v>
      </c>
      <c r="AD41" s="669">
        <v>5.8532160789684706</v>
      </c>
      <c r="AE41" s="669">
        <v>5.787641435311051</v>
      </c>
      <c r="AF41" s="669">
        <v>5.7418850372525974</v>
      </c>
      <c r="AG41" s="669">
        <v>5.7629470820282833</v>
      </c>
      <c r="AH41" s="669">
        <v>5.7428193664139009</v>
      </c>
      <c r="AI41" s="669">
        <v>5.7509490340889835</v>
      </c>
      <c r="AJ41" s="669">
        <v>5.7972341500540985</v>
      </c>
      <c r="AK41" s="669">
        <v>5.8416141848175922</v>
      </c>
      <c r="AL41" s="669">
        <v>5.884571583757479</v>
      </c>
      <c r="AM41" s="669">
        <v>5.9166063500968269</v>
      </c>
      <c r="AN41" s="669">
        <v>5.9402283095746808</v>
      </c>
      <c r="AO41" s="669">
        <v>5.9568737266749991</v>
      </c>
      <c r="AP41" s="669">
        <v>5.9711091701420198</v>
      </c>
      <c r="AQ41" s="669">
        <v>5.9857008643584297</v>
      </c>
      <c r="AR41" s="669">
        <v>5.9599751953881244</v>
      </c>
      <c r="AS41" s="669">
        <v>5.9326229809193247</v>
      </c>
      <c r="AT41" s="669">
        <v>5.9045730133102943</v>
      </c>
      <c r="AU41" s="669">
        <v>5.8755626574634539</v>
      </c>
      <c r="AV41" s="669">
        <v>5.8454846576018991</v>
      </c>
      <c r="AW41" s="669">
        <v>5.7675478652062697</v>
      </c>
      <c r="AX41" s="669">
        <v>5.6889716097360239</v>
      </c>
      <c r="AY41" s="669">
        <v>5.6105985695003735</v>
      </c>
      <c r="AZ41" s="669">
        <v>5.5786862419333678</v>
      </c>
      <c r="BA41" s="669">
        <v>5.5467739143663621</v>
      </c>
      <c r="BB41" s="669">
        <v>5.5216999427065714</v>
      </c>
      <c r="BC41" s="669">
        <v>5.4966259710467824</v>
      </c>
      <c r="BD41" s="669">
        <v>5.4715519993869925</v>
      </c>
      <c r="BE41" s="669">
        <v>5.4464780277272018</v>
      </c>
      <c r="BF41" s="669">
        <v>5.421404056067411</v>
      </c>
      <c r="BG41" s="669">
        <v>5.4191246040983394</v>
      </c>
      <c r="BH41" s="669">
        <v>5.4168451521292678</v>
      </c>
      <c r="BI41" s="669">
        <v>5.4145657001601952</v>
      </c>
      <c r="BJ41" s="669">
        <v>5.4122862481911227</v>
      </c>
      <c r="BK41" s="669">
        <v>5.4100067962220511</v>
      </c>
      <c r="BL41" s="669">
        <v>5.4305218639436985</v>
      </c>
      <c r="BM41" s="669">
        <v>5.4510369316653442</v>
      </c>
      <c r="BN41" s="669">
        <v>5.4715519993869917</v>
      </c>
      <c r="BO41" s="669">
        <v>5.4920670671086382</v>
      </c>
      <c r="BP41" s="669">
        <v>5.5125821348302857</v>
      </c>
      <c r="BQ41" s="669">
        <v>5.546773914366363</v>
      </c>
      <c r="BR41" s="669">
        <v>5.5809656939024403</v>
      </c>
      <c r="BS41" s="669">
        <v>5.6151574734385177</v>
      </c>
      <c r="BT41" s="669">
        <v>5.6493492529745959</v>
      </c>
      <c r="BU41" s="669">
        <v>5.6835410325106723</v>
      </c>
      <c r="BV41" s="669">
        <v>5.7029163742477831</v>
      </c>
      <c r="BW41" s="669">
        <v>5.7222917159848947</v>
      </c>
      <c r="BX41" s="669">
        <v>5.7416670577220055</v>
      </c>
      <c r="BY41" s="669">
        <v>5.7610423994591171</v>
      </c>
      <c r="BZ41" s="669">
        <v>5.7804177411962279</v>
      </c>
      <c r="CA41" s="669">
        <v>17.325889599660353</v>
      </c>
      <c r="CB41" s="669">
        <v>17.361685054205807</v>
      </c>
      <c r="CC41" s="669">
        <v>0</v>
      </c>
    </row>
    <row r="42" spans="12:81">
      <c r="L42" s="222" t="s">
        <v>609</v>
      </c>
      <c r="M42" s="669">
        <v>0</v>
      </c>
      <c r="N42" s="669">
        <v>0</v>
      </c>
      <c r="O42" s="669">
        <v>0</v>
      </c>
      <c r="P42" s="669">
        <v>0</v>
      </c>
      <c r="Q42" s="669">
        <v>0</v>
      </c>
      <c r="R42" s="669">
        <v>0</v>
      </c>
      <c r="S42" s="669">
        <v>0</v>
      </c>
      <c r="T42" s="669">
        <v>0</v>
      </c>
      <c r="U42" s="669">
        <v>0</v>
      </c>
      <c r="V42" s="669">
        <v>0</v>
      </c>
      <c r="W42" s="669">
        <v>0</v>
      </c>
      <c r="X42" s="669">
        <v>0</v>
      </c>
      <c r="Y42" s="669">
        <v>0</v>
      </c>
      <c r="Z42" s="669">
        <v>0</v>
      </c>
      <c r="AA42" s="669">
        <v>0</v>
      </c>
      <c r="AB42" s="669">
        <v>0</v>
      </c>
      <c r="AC42" s="669">
        <v>10.114350368784274</v>
      </c>
      <c r="AD42" s="669">
        <v>9.9300346493153508</v>
      </c>
      <c r="AE42" s="669">
        <v>9.8424739857345536</v>
      </c>
      <c r="AF42" s="669">
        <v>9.7783959420929101</v>
      </c>
      <c r="AG42" s="669">
        <v>9.8251100714366117</v>
      </c>
      <c r="AH42" s="669">
        <v>9.8053561643433493</v>
      </c>
      <c r="AI42" s="669">
        <v>9.8516451110259204</v>
      </c>
      <c r="AJ42" s="669">
        <v>9.9758145405153495</v>
      </c>
      <c r="AK42" s="669">
        <v>10.101889051206401</v>
      </c>
      <c r="AL42" s="669">
        <v>10.229386197721059</v>
      </c>
      <c r="AM42" s="669">
        <v>10.347351431381711</v>
      </c>
      <c r="AN42" s="669">
        <v>10.473729471903855</v>
      </c>
      <c r="AO42" s="669">
        <v>10.607084054803538</v>
      </c>
      <c r="AP42" s="669">
        <v>10.742848611336514</v>
      </c>
      <c r="AQ42" s="669">
        <v>10.878256917120103</v>
      </c>
      <c r="AR42" s="669">
        <v>10.944891676999497</v>
      </c>
      <c r="AS42" s="669">
        <v>11.013152982377386</v>
      </c>
      <c r="AT42" s="669">
        <v>11.082112040895508</v>
      </c>
      <c r="AU42" s="669">
        <v>11.152031487651435</v>
      </c>
      <c r="AV42" s="669">
        <v>11.22301857842208</v>
      </c>
      <c r="AW42" s="669">
        <v>11.205500825363163</v>
      </c>
      <c r="AX42" s="669">
        <v>11.188622535378867</v>
      </c>
      <c r="AY42" s="669">
        <v>11.171541030159975</v>
      </c>
      <c r="AZ42" s="669">
        <v>11.107998812272436</v>
      </c>
      <c r="BA42" s="669">
        <v>11.044456594384897</v>
      </c>
      <c r="BB42" s="669">
        <v>10.994530566044688</v>
      </c>
      <c r="BC42" s="669">
        <v>10.94460453770448</v>
      </c>
      <c r="BD42" s="669">
        <v>10.894678509364271</v>
      </c>
      <c r="BE42" s="669">
        <v>10.844752481024059</v>
      </c>
      <c r="BF42" s="669">
        <v>10.79482645268385</v>
      </c>
      <c r="BG42" s="669">
        <v>10.790287722834742</v>
      </c>
      <c r="BH42" s="669">
        <v>10.785748992985631</v>
      </c>
      <c r="BI42" s="669">
        <v>10.78121026313652</v>
      </c>
      <c r="BJ42" s="669">
        <v>10.776671533287411</v>
      </c>
      <c r="BK42" s="669">
        <v>10.7721328034383</v>
      </c>
      <c r="BL42" s="669">
        <v>10.812981372080287</v>
      </c>
      <c r="BM42" s="669">
        <v>10.85382994072228</v>
      </c>
      <c r="BN42" s="669">
        <v>10.894678509364269</v>
      </c>
      <c r="BO42" s="669">
        <v>10.93552707800626</v>
      </c>
      <c r="BP42" s="669">
        <v>10.976375646648249</v>
      </c>
      <c r="BQ42" s="669">
        <v>11.044456594384899</v>
      </c>
      <c r="BR42" s="669">
        <v>11.112537542121549</v>
      </c>
      <c r="BS42" s="669">
        <v>11.180618489858199</v>
      </c>
      <c r="BT42" s="669">
        <v>11.248699437594846</v>
      </c>
      <c r="BU42" s="669">
        <v>11.316780385331496</v>
      </c>
      <c r="BV42" s="669">
        <v>11.355359589048932</v>
      </c>
      <c r="BW42" s="669">
        <v>11.393938792766367</v>
      </c>
      <c r="BX42" s="669">
        <v>11.432517996483801</v>
      </c>
      <c r="BY42" s="669">
        <v>11.471097200201237</v>
      </c>
      <c r="BZ42" s="669">
        <v>11.509676403918672</v>
      </c>
      <c r="CA42" s="669">
        <v>0</v>
      </c>
      <c r="CB42" s="669">
        <v>0</v>
      </c>
      <c r="CC42" s="669">
        <v>0</v>
      </c>
    </row>
    <row r="43" spans="12:81">
      <c r="L43" s="222" t="s">
        <v>610</v>
      </c>
      <c r="M43" s="669">
        <v>5.7265101533087241</v>
      </c>
      <c r="N43" s="669">
        <v>5.8530708890381273</v>
      </c>
      <c r="O43" s="669">
        <v>6.203427091692574</v>
      </c>
      <c r="P43" s="669">
        <v>6.4267759238366677</v>
      </c>
      <c r="Q43" s="669">
        <v>6.5801346567640735</v>
      </c>
      <c r="R43" s="669">
        <v>6.7742583050971179</v>
      </c>
      <c r="S43" s="669">
        <v>6.8291100374245417</v>
      </c>
      <c r="T43" s="669">
        <v>6.6050679586674104</v>
      </c>
      <c r="U43" s="669">
        <v>6.9634661944855996</v>
      </c>
      <c r="V43" s="669">
        <v>7.862276209889024</v>
      </c>
      <c r="W43" s="669">
        <v>7.8637092463923031</v>
      </c>
      <c r="X43" s="669">
        <v>7.83312761277804</v>
      </c>
      <c r="Y43" s="669">
        <v>8.1969838783140538</v>
      </c>
      <c r="Z43" s="669">
        <v>8.2960391072991779</v>
      </c>
      <c r="AA43" s="669">
        <v>8.3105405063414359</v>
      </c>
      <c r="AB43" s="669">
        <v>7.1614316183241806</v>
      </c>
      <c r="AC43" s="669">
        <v>7.234936731960544</v>
      </c>
      <c r="AD43" s="669">
        <v>7.3109547517200379</v>
      </c>
      <c r="AE43" s="669">
        <v>7.3897246563854599</v>
      </c>
      <c r="AF43" s="669">
        <v>7.4713087277144128</v>
      </c>
      <c r="AG43" s="669">
        <v>7.5558104721498678</v>
      </c>
      <c r="AH43" s="669">
        <v>7.6782663751898177</v>
      </c>
      <c r="AI43" s="669">
        <v>7.8050058835848501</v>
      </c>
      <c r="AJ43" s="669">
        <v>7.936260721497157</v>
      </c>
      <c r="AK43" s="669">
        <v>8.0721465498533895</v>
      </c>
      <c r="AL43" s="669">
        <v>8.2128473363472452</v>
      </c>
      <c r="AM43" s="669">
        <v>8.3168734144923331</v>
      </c>
      <c r="AN43" s="669">
        <v>8.4245330513373773</v>
      </c>
      <c r="AO43" s="669">
        <v>8.5358917978718765</v>
      </c>
      <c r="AP43" s="669">
        <v>8.6510772317038267</v>
      </c>
      <c r="AQ43" s="669">
        <v>8.7702520434066873</v>
      </c>
      <c r="AR43" s="669">
        <v>8.8935714353982505</v>
      </c>
      <c r="AS43" s="669">
        <v>9.0212026327689809</v>
      </c>
      <c r="AT43" s="669">
        <v>9.1533672212722603</v>
      </c>
      <c r="AU43" s="669">
        <v>9.2903974387093164</v>
      </c>
      <c r="AV43" s="669">
        <v>9.4325211763699421</v>
      </c>
      <c r="AW43" s="669">
        <v>9.5505043355000154</v>
      </c>
      <c r="AX43" s="669">
        <v>9.6729871069388675</v>
      </c>
      <c r="AY43" s="669">
        <v>9.8001949265326331</v>
      </c>
      <c r="AZ43" s="669">
        <v>9.9320968808798291</v>
      </c>
      <c r="BA43" s="669">
        <v>10.068742930478939</v>
      </c>
      <c r="BB43" s="669">
        <v>10.174862714317543</v>
      </c>
      <c r="BC43" s="669">
        <v>10.284742966846835</v>
      </c>
      <c r="BD43" s="669">
        <v>10.398521848873907</v>
      </c>
      <c r="BE43" s="669">
        <v>10.516329603135784</v>
      </c>
      <c r="BF43" s="669">
        <v>10.638281958799807</v>
      </c>
      <c r="BG43" s="669">
        <v>10.680352198800849</v>
      </c>
      <c r="BH43" s="669">
        <v>10.723854995721743</v>
      </c>
      <c r="BI43" s="669">
        <v>10.768826270281954</v>
      </c>
      <c r="BJ43" s="669">
        <v>10.815330167487629</v>
      </c>
      <c r="BK43" s="669">
        <v>10.863440570309312</v>
      </c>
      <c r="BL43" s="669">
        <v>11.062619506388575</v>
      </c>
      <c r="BM43" s="669">
        <v>11.268799400944475</v>
      </c>
      <c r="BN43" s="669">
        <v>11.482037997727064</v>
      </c>
      <c r="BO43" s="669">
        <v>11.702581030938603</v>
      </c>
      <c r="BP43" s="669">
        <v>11.930569759993851</v>
      </c>
      <c r="BQ43" s="669">
        <v>12.048420323829236</v>
      </c>
      <c r="BR43" s="669">
        <v>12.170220786925031</v>
      </c>
      <c r="BS43" s="669">
        <v>12.296163444767492</v>
      </c>
      <c r="BT43" s="669">
        <v>12.426371714237623</v>
      </c>
      <c r="BU43" s="669">
        <v>12.561044965083102</v>
      </c>
      <c r="BV43" s="669">
        <v>12.630724202485638</v>
      </c>
      <c r="BW43" s="669">
        <v>12.702850215842837</v>
      </c>
      <c r="BX43" s="669">
        <v>12.777541807010943</v>
      </c>
      <c r="BY43" s="669">
        <v>12.85487253587087</v>
      </c>
      <c r="BZ43" s="669">
        <v>12.934942952451731</v>
      </c>
      <c r="CA43" s="669">
        <v>12.976391403594814</v>
      </c>
      <c r="CB43" s="669">
        <v>13.019302985063247</v>
      </c>
      <c r="CC43" s="669">
        <v>0</v>
      </c>
    </row>
    <row r="44" spans="12:81">
      <c r="L44" s="222" t="s">
        <v>611</v>
      </c>
      <c r="M44" s="669">
        <v>26.835264675879387</v>
      </c>
      <c r="N44" s="669">
        <v>26.337434313922323</v>
      </c>
      <c r="O44" s="669">
        <v>27.219146396563474</v>
      </c>
      <c r="P44" s="669">
        <v>27.731924074184032</v>
      </c>
      <c r="Q44" s="669">
        <v>27.718848791938257</v>
      </c>
      <c r="R44" s="669">
        <v>28.467579553127674</v>
      </c>
      <c r="S44" s="669">
        <v>27.765998122979596</v>
      </c>
      <c r="T44" s="669">
        <v>27.029648844488264</v>
      </c>
      <c r="U44" s="669">
        <v>27.942656844474506</v>
      </c>
      <c r="V44" s="669">
        <v>31.438609283595447</v>
      </c>
      <c r="W44" s="669">
        <v>31.226616782469264</v>
      </c>
      <c r="X44" s="669">
        <v>30.978467915212658</v>
      </c>
      <c r="Y44" s="669">
        <v>31.735846601232272</v>
      </c>
      <c r="Z44" s="669">
        <v>32.375650394908973</v>
      </c>
      <c r="AA44" s="669">
        <v>32.385119285165032</v>
      </c>
      <c r="AB44" s="669">
        <v>32.320677924048454</v>
      </c>
      <c r="AC44" s="669">
        <v>31.339373960709267</v>
      </c>
      <c r="AD44" s="669">
        <v>30.22136974889758</v>
      </c>
      <c r="AE44" s="669">
        <v>29.255243976053769</v>
      </c>
      <c r="AF44" s="669">
        <v>28.872763082783027</v>
      </c>
      <c r="AG44" s="669">
        <v>28.455035420548203</v>
      </c>
      <c r="AH44" s="669">
        <v>28.216594831604983</v>
      </c>
      <c r="AI44" s="669">
        <v>27.944835883652818</v>
      </c>
      <c r="AJ44" s="669">
        <v>27.813581045740513</v>
      </c>
      <c r="AK44" s="669">
        <v>27.677695217384279</v>
      </c>
      <c r="AL44" s="669">
        <v>27.536994430890424</v>
      </c>
      <c r="AM44" s="669">
        <v>27.432968352745334</v>
      </c>
      <c r="AN44" s="669">
        <v>27.325308715900292</v>
      </c>
      <c r="AO44" s="669">
        <v>27.213949969365792</v>
      </c>
      <c r="AP44" s="669">
        <v>27.098764535533842</v>
      </c>
      <c r="AQ44" s="669">
        <v>26.979589723830983</v>
      </c>
      <c r="AR44" s="669">
        <v>26.856270331839418</v>
      </c>
      <c r="AS44" s="669">
        <v>26.728639134468686</v>
      </c>
      <c r="AT44" s="669">
        <v>26.596474545965407</v>
      </c>
      <c r="AU44" s="669">
        <v>26.459444328528352</v>
      </c>
      <c r="AV44" s="669">
        <v>26.317320590867727</v>
      </c>
      <c r="AW44" s="669">
        <v>26.199337431737654</v>
      </c>
      <c r="AX44" s="669">
        <v>26.0768546602988</v>
      </c>
      <c r="AY44" s="669">
        <v>25.949646840705036</v>
      </c>
      <c r="AZ44" s="669">
        <v>25.81774488635784</v>
      </c>
      <c r="BA44" s="669">
        <v>25.681098836758729</v>
      </c>
      <c r="BB44" s="669">
        <v>25.574979052920128</v>
      </c>
      <c r="BC44" s="669">
        <v>25.465098800390827</v>
      </c>
      <c r="BD44" s="669">
        <v>25.35131991836375</v>
      </c>
      <c r="BE44" s="669">
        <v>25.233512164101871</v>
      </c>
      <c r="BF44" s="669">
        <v>25.111559808437846</v>
      </c>
      <c r="BG44" s="669">
        <v>25.069489568436808</v>
      </c>
      <c r="BH44" s="669">
        <v>25.02598677151591</v>
      </c>
      <c r="BI44" s="669">
        <v>24.981015496955699</v>
      </c>
      <c r="BJ44" s="669">
        <v>24.934511599750024</v>
      </c>
      <c r="BK44" s="669">
        <v>24.886401196928343</v>
      </c>
      <c r="BL44" s="669">
        <v>24.687222260849079</v>
      </c>
      <c r="BM44" s="669">
        <v>24.481042366293181</v>
      </c>
      <c r="BN44" s="669">
        <v>24.267803769510593</v>
      </c>
      <c r="BO44" s="669">
        <v>24.047260736299052</v>
      </c>
      <c r="BP44" s="669">
        <v>23.819272007243804</v>
      </c>
      <c r="BQ44" s="669">
        <v>23.701421443408421</v>
      </c>
      <c r="BR44" s="669">
        <v>23.579620980312626</v>
      </c>
      <c r="BS44" s="669">
        <v>23.453678322470161</v>
      </c>
      <c r="BT44" s="669">
        <v>23.32347005300003</v>
      </c>
      <c r="BU44" s="669">
        <v>23.188796802154553</v>
      </c>
      <c r="BV44" s="669">
        <v>23.11911756475201</v>
      </c>
      <c r="BW44" s="669">
        <v>23.046991551394804</v>
      </c>
      <c r="BX44" s="669">
        <v>22.9722999602267</v>
      </c>
      <c r="BY44" s="669">
        <v>22.894969231366773</v>
      </c>
      <c r="BZ44" s="669">
        <v>22.814898814785902</v>
      </c>
      <c r="CA44" s="669">
        <v>22.773450363642826</v>
      </c>
      <c r="CB44" s="669">
        <v>22.730538782174392</v>
      </c>
      <c r="CC44" s="669">
        <v>0</v>
      </c>
    </row>
    <row r="45" spans="12:81">
      <c r="L45" s="222" t="s">
        <v>612</v>
      </c>
      <c r="M45" s="669">
        <v>2.7139093357600488</v>
      </c>
      <c r="N45" s="669">
        <v>2.5561317390973226</v>
      </c>
      <c r="O45" s="669">
        <v>2.0304945073471399</v>
      </c>
      <c r="P45" s="669">
        <v>1.8169942402470163</v>
      </c>
      <c r="Q45" s="669">
        <v>1.6929901499902194</v>
      </c>
      <c r="R45" s="669">
        <v>1.6138745764567759</v>
      </c>
      <c r="S45" s="669">
        <v>1.4952437229888653</v>
      </c>
      <c r="T45" s="669">
        <v>1.4202718346696392</v>
      </c>
      <c r="U45" s="669">
        <v>1.4005399796604219</v>
      </c>
      <c r="V45" s="669">
        <v>1.3334880046843325</v>
      </c>
      <c r="W45" s="669">
        <v>1.3345804382683057</v>
      </c>
      <c r="X45" s="669">
        <v>1.3943282080977706</v>
      </c>
      <c r="Y45" s="669">
        <v>1.4214712227155104</v>
      </c>
      <c r="Z45" s="669">
        <v>1.2589874986475722</v>
      </c>
      <c r="AA45" s="669">
        <v>1.2128055131062812</v>
      </c>
      <c r="AB45" s="669">
        <v>1.1604105333975885</v>
      </c>
      <c r="AC45" s="669">
        <v>1.0551213969343505</v>
      </c>
      <c r="AD45" s="669">
        <v>0.94144349827802021</v>
      </c>
      <c r="AE45" s="669">
        <v>0.85976364053832555</v>
      </c>
      <c r="AF45" s="669">
        <v>0.81434470891138444</v>
      </c>
      <c r="AG45" s="669">
        <v>0.81832337598123517</v>
      </c>
      <c r="AH45" s="669">
        <v>0.84098913344876169</v>
      </c>
      <c r="AI45" s="669">
        <v>0.86868436328078036</v>
      </c>
      <c r="AJ45" s="669">
        <v>0.9847926431960452</v>
      </c>
      <c r="AK45" s="669">
        <v>1.0984634579460999</v>
      </c>
      <c r="AL45" s="669">
        <v>1.2124141544003026</v>
      </c>
      <c r="AM45" s="669">
        <v>1.3293841533864865</v>
      </c>
      <c r="AN45" s="669">
        <v>1.450770527934097</v>
      </c>
      <c r="AO45" s="669">
        <v>1.5792184548540711</v>
      </c>
      <c r="AP45" s="669">
        <v>1.715958618189332</v>
      </c>
      <c r="AQ45" s="669">
        <v>1.8625203769535266</v>
      </c>
      <c r="AR45" s="669">
        <v>2.0211100506382715</v>
      </c>
      <c r="AS45" s="669">
        <v>2.1895063077044612</v>
      </c>
      <c r="AT45" s="669">
        <v>2.3682266261774632</v>
      </c>
      <c r="AU45" s="669">
        <v>2.5566984781164153</v>
      </c>
      <c r="AV45" s="669">
        <v>2.7583523265086245</v>
      </c>
      <c r="AW45" s="669">
        <v>2.974265916251333</v>
      </c>
      <c r="AX45" s="669">
        <v>3.0468944256720536</v>
      </c>
      <c r="AY45" s="669">
        <v>3.1144369298647145</v>
      </c>
      <c r="AZ45" s="669">
        <v>3.1832636475484115</v>
      </c>
      <c r="BA45" s="669">
        <v>3.2512870703164394</v>
      </c>
      <c r="BB45" s="669">
        <v>3.3172120300900914</v>
      </c>
      <c r="BC45" s="669">
        <v>3.3805550321613524</v>
      </c>
      <c r="BD45" s="669">
        <v>3.4410189876202812</v>
      </c>
      <c r="BE45" s="669">
        <v>3.4989493141941637</v>
      </c>
      <c r="BF45" s="669">
        <v>3.5548590818789312</v>
      </c>
      <c r="BG45" s="669">
        <v>3.6088628219797787</v>
      </c>
      <c r="BH45" s="669">
        <v>3.6663946348736971</v>
      </c>
      <c r="BI45" s="669">
        <v>3.725549153251678</v>
      </c>
      <c r="BJ45" s="669">
        <v>3.7841170439492604</v>
      </c>
      <c r="BK45" s="669">
        <v>3.8415273488108026</v>
      </c>
      <c r="BL45" s="669">
        <v>3.8977172296965783</v>
      </c>
      <c r="BM45" s="669">
        <v>3.9571524228892194</v>
      </c>
      <c r="BN45" s="669">
        <v>4.0239551557708717</v>
      </c>
      <c r="BO45" s="669">
        <v>4.0946670897407786</v>
      </c>
      <c r="BP45" s="669">
        <v>4.1714145901585091</v>
      </c>
      <c r="BQ45" s="669">
        <v>4.2520591089450095</v>
      </c>
      <c r="BR45" s="669">
        <v>4.3402205104416138</v>
      </c>
      <c r="BS45" s="669">
        <v>4.4326262558067002</v>
      </c>
      <c r="BT45" s="669">
        <v>4.5320139164378253</v>
      </c>
      <c r="BU45" s="669">
        <v>4.6360078390012616</v>
      </c>
      <c r="BV45" s="669">
        <v>4.7442387726316344</v>
      </c>
      <c r="BW45" s="669">
        <v>4.8553346418840411</v>
      </c>
      <c r="BX45" s="669">
        <v>4.9686390626399914</v>
      </c>
      <c r="BY45" s="669">
        <v>5.0874845881674808</v>
      </c>
      <c r="BZ45" s="669">
        <v>5.2103374536460372</v>
      </c>
      <c r="CA45" s="669">
        <v>5.3383787430266016</v>
      </c>
      <c r="CB45" s="669">
        <v>5.4699668108106909</v>
      </c>
      <c r="CC45" s="669">
        <v>0</v>
      </c>
    </row>
    <row r="46" spans="12:81">
      <c r="L46" s="222" t="s">
        <v>613</v>
      </c>
      <c r="M46" s="669">
        <v>6.7356029971892166</v>
      </c>
      <c r="N46" s="669">
        <v>4.8976370320624198</v>
      </c>
      <c r="O46" s="669">
        <v>3.9787172345892188</v>
      </c>
      <c r="P46" s="669">
        <v>2.342167593637229</v>
      </c>
      <c r="Q46" s="669">
        <v>2.1611968929245235</v>
      </c>
      <c r="R46" s="669">
        <v>2.5932707574199849</v>
      </c>
      <c r="S46" s="669">
        <v>3.9307356297866978</v>
      </c>
      <c r="T46" s="669">
        <v>5.128521202246711</v>
      </c>
      <c r="U46" s="669">
        <v>4.1809706211831044</v>
      </c>
      <c r="V46" s="669">
        <v>-2.5277717934695589</v>
      </c>
      <c r="W46" s="669">
        <v>-2.6098343132014943</v>
      </c>
      <c r="X46" s="669">
        <v>-1.044349288105294</v>
      </c>
      <c r="Y46" s="669">
        <v>-2.1832596737623486</v>
      </c>
      <c r="Z46" s="669">
        <v>-2.6138744356686958</v>
      </c>
      <c r="AA46" s="669">
        <v>-3.1609838714387175</v>
      </c>
      <c r="AB46" s="669">
        <v>-2.7335493198333749</v>
      </c>
      <c r="AC46" s="669">
        <v>-1.9006098833569087</v>
      </c>
      <c r="AD46" s="669">
        <v>-1.5427694815142654</v>
      </c>
      <c r="AE46" s="669">
        <v>-1.2437480064389168</v>
      </c>
      <c r="AF46" s="669">
        <v>-0.89435047662334255</v>
      </c>
      <c r="AG46" s="669">
        <v>-0.46302110923582601</v>
      </c>
      <c r="AH46" s="669">
        <v>-0.36347368519032591</v>
      </c>
      <c r="AI46" s="669">
        <v>-0.30056808982284894</v>
      </c>
      <c r="AJ46" s="669">
        <v>-0.58713091519266325</v>
      </c>
      <c r="AK46" s="669">
        <v>-0.8712562753972628</v>
      </c>
      <c r="AL46" s="669">
        <v>-1.1556615173060063</v>
      </c>
      <c r="AM46" s="669">
        <v>-1.4226315162922003</v>
      </c>
      <c r="AN46" s="669">
        <v>-1.6940178908398051</v>
      </c>
      <c r="AO46" s="669">
        <v>-1.9724658177597894</v>
      </c>
      <c r="AP46" s="669">
        <v>-2.2592059810950449</v>
      </c>
      <c r="AQ46" s="669">
        <v>-2.5557677398592245</v>
      </c>
      <c r="AR46" s="669">
        <v>-2.7552665044530524</v>
      </c>
      <c r="AS46" s="669">
        <v>-2.9645718524283398</v>
      </c>
      <c r="AT46" s="669">
        <v>-3.1842012618104376</v>
      </c>
      <c r="AU46" s="669">
        <v>-3.4135822046584661</v>
      </c>
      <c r="AV46" s="669">
        <v>-3.6561451439597699</v>
      </c>
      <c r="AW46" s="669">
        <v>-3.7766041882479255</v>
      </c>
      <c r="AX46" s="669">
        <v>-3.7537781522141085</v>
      </c>
      <c r="AY46" s="669">
        <v>-3.7258661109522433</v>
      </c>
      <c r="AZ46" s="669">
        <v>-3.6992382831813857</v>
      </c>
      <c r="BA46" s="669">
        <v>-3.6718071604948728</v>
      </c>
      <c r="BB46" s="669">
        <v>-3.6627321202685277</v>
      </c>
      <c r="BC46" s="669">
        <v>-3.6510751223397828</v>
      </c>
      <c r="BD46" s="669">
        <v>-3.6365390777987083</v>
      </c>
      <c r="BE46" s="669">
        <v>-3.6194694043725808</v>
      </c>
      <c r="BF46" s="669">
        <v>-3.6003791720573526</v>
      </c>
      <c r="BG46" s="669">
        <v>-3.64756473034002</v>
      </c>
      <c r="BH46" s="669">
        <v>-3.6982783614157402</v>
      </c>
      <c r="BI46" s="669">
        <v>-3.7506146979755468</v>
      </c>
      <c r="BJ46" s="669">
        <v>-3.8023644068549483</v>
      </c>
      <c r="BK46" s="669">
        <v>-3.8529565298983042</v>
      </c>
      <c r="BL46" s="669">
        <v>-3.9705100471477119</v>
      </c>
      <c r="BM46" s="669">
        <v>-4.0913088767039945</v>
      </c>
      <c r="BN46" s="669">
        <v>-4.2194752459492735</v>
      </c>
      <c r="BO46" s="669">
        <v>-4.3515508162828223</v>
      </c>
      <c r="BP46" s="669">
        <v>-4.4896619530641892</v>
      </c>
      <c r="BQ46" s="669">
        <v>-4.6725791991234233</v>
      </c>
      <c r="BR46" s="669">
        <v>-4.8630133278927437</v>
      </c>
      <c r="BS46" s="669">
        <v>-5.057691800530562</v>
      </c>
      <c r="BT46" s="669">
        <v>-5.2593521884344216</v>
      </c>
      <c r="BU46" s="669">
        <v>-5.4656188382705819</v>
      </c>
      <c r="BV46" s="669">
        <v>-5.631804317355491</v>
      </c>
      <c r="BW46" s="669">
        <v>-5.8008547320624411</v>
      </c>
      <c r="BX46" s="669">
        <v>-5.972113698272941</v>
      </c>
      <c r="BY46" s="669">
        <v>-6.1489137692549809</v>
      </c>
      <c r="BZ46" s="669">
        <v>-6.3297211801880708</v>
      </c>
      <c r="CA46" s="669">
        <v>-6.4935579241140964</v>
      </c>
      <c r="CB46" s="669">
        <v>-6.6609414464436387</v>
      </c>
      <c r="CC46" s="669">
        <v>0</v>
      </c>
    </row>
    <row r="47" spans="12:81">
      <c r="L47" s="222" t="s">
        <v>614</v>
      </c>
      <c r="M47" s="669">
        <v>9.449512332949265</v>
      </c>
      <c r="N47" s="669">
        <v>7.4537687711597425</v>
      </c>
      <c r="O47" s="669">
        <v>6.0092117419363582</v>
      </c>
      <c r="P47" s="669">
        <v>4.1591618338842453</v>
      </c>
      <c r="Q47" s="669">
        <v>3.8541870429147425</v>
      </c>
      <c r="R47" s="669">
        <v>4.2071453338767615</v>
      </c>
      <c r="S47" s="669">
        <v>5.4259793527755633</v>
      </c>
      <c r="T47" s="669">
        <v>6.5487930369163507</v>
      </c>
      <c r="U47" s="669">
        <v>5.5815106008435267</v>
      </c>
      <c r="V47" s="669">
        <v>-1.1942837887852265</v>
      </c>
      <c r="W47" s="669">
        <v>-1.2752538749331885</v>
      </c>
      <c r="X47" s="669">
        <v>0.34997891999247649</v>
      </c>
      <c r="Y47" s="669">
        <v>-0.76178845104683801</v>
      </c>
      <c r="Z47" s="669">
        <v>-1.3548869370211234</v>
      </c>
      <c r="AA47" s="669">
        <v>-1.9481783583324364</v>
      </c>
      <c r="AB47" s="669">
        <v>-1.5731387864357862</v>
      </c>
      <c r="AC47" s="669">
        <v>-0.84548848642255825</v>
      </c>
      <c r="AD47" s="669">
        <v>-0.6013259832362452</v>
      </c>
      <c r="AE47" s="669">
        <v>-0.38398436590059126</v>
      </c>
      <c r="AF47" s="669">
        <v>-8.0005767711958067E-2</v>
      </c>
      <c r="AG47" s="669">
        <v>0.3553022667454091</v>
      </c>
      <c r="AH47" s="669">
        <v>0.47751544825843589</v>
      </c>
      <c r="AI47" s="669">
        <v>0.56811627345793148</v>
      </c>
      <c r="AJ47" s="669">
        <v>0.39766172800338495</v>
      </c>
      <c r="AK47" s="669">
        <v>0.2272071825488382</v>
      </c>
      <c r="AL47" s="669">
        <v>5.6752637094291458E-2</v>
      </c>
      <c r="AM47" s="669">
        <v>-9.3247362905707121E-2</v>
      </c>
      <c r="AN47" s="669">
        <v>-0.2432473629057057</v>
      </c>
      <c r="AO47" s="669">
        <v>-0.39324736290570428</v>
      </c>
      <c r="AP47" s="669">
        <v>-0.54324736290570286</v>
      </c>
      <c r="AQ47" s="669">
        <v>-0.69324736290570144</v>
      </c>
      <c r="AR47" s="669">
        <v>-0.73415645381479067</v>
      </c>
      <c r="AS47" s="669">
        <v>-0.7750655447238799</v>
      </c>
      <c r="AT47" s="669">
        <v>-0.81597463563296913</v>
      </c>
      <c r="AU47" s="669">
        <v>-0.85688372654205835</v>
      </c>
      <c r="AV47" s="669">
        <v>-0.89779281745114758</v>
      </c>
      <c r="AW47" s="669">
        <v>-0.80233827199660368</v>
      </c>
      <c r="AX47" s="669">
        <v>-0.70688372654205978</v>
      </c>
      <c r="AY47" s="669">
        <v>-0.61142918108751587</v>
      </c>
      <c r="AZ47" s="669">
        <v>-0.51597463563297197</v>
      </c>
      <c r="BA47" s="669">
        <v>-0.42052009017842806</v>
      </c>
      <c r="BB47" s="669">
        <v>-0.34552009017842522</v>
      </c>
      <c r="BC47" s="669">
        <v>-0.27052009017842238</v>
      </c>
      <c r="BD47" s="669">
        <v>-0.19552009017841954</v>
      </c>
      <c r="BE47" s="669">
        <v>-0.12052009017841669</v>
      </c>
      <c r="BF47" s="669">
        <v>-4.5520090178413852E-2</v>
      </c>
      <c r="BG47" s="669">
        <v>-3.870190836023113E-2</v>
      </c>
      <c r="BH47" s="669">
        <v>-3.1883726542048407E-2</v>
      </c>
      <c r="BI47" s="669">
        <v>-2.5065544723865685E-2</v>
      </c>
      <c r="BJ47" s="669">
        <v>-1.8247362905682962E-2</v>
      </c>
      <c r="BK47" s="669">
        <v>-1.142918108750024E-2</v>
      </c>
      <c r="BL47" s="669">
        <v>-7.2792817451137637E-2</v>
      </c>
      <c r="BM47" s="669">
        <v>-0.13415645381477503</v>
      </c>
      <c r="BN47" s="669">
        <v>-0.19552009017841243</v>
      </c>
      <c r="BO47" s="669">
        <v>-0.25688372654204983</v>
      </c>
      <c r="BP47" s="669">
        <v>-0.31824736290568723</v>
      </c>
      <c r="BQ47" s="669">
        <v>-0.42052009017841385</v>
      </c>
      <c r="BR47" s="669">
        <v>-0.52279281745114048</v>
      </c>
      <c r="BS47" s="669">
        <v>-0.62506554472386711</v>
      </c>
      <c r="BT47" s="669">
        <v>-0.72733827199659373</v>
      </c>
      <c r="BU47" s="669">
        <v>-0.82961099926932036</v>
      </c>
      <c r="BV47" s="669">
        <v>-0.88756554472386284</v>
      </c>
      <c r="BW47" s="669">
        <v>-0.94552009017840533</v>
      </c>
      <c r="BX47" s="669">
        <v>-1.0034746356329478</v>
      </c>
      <c r="BY47" s="669">
        <v>-1.0614291810874903</v>
      </c>
      <c r="BZ47" s="669">
        <v>-1.1193837265420328</v>
      </c>
      <c r="CA47" s="669">
        <v>-1.1551791810874903</v>
      </c>
      <c r="CB47" s="669">
        <v>-1.1909746356329478</v>
      </c>
      <c r="CC47" s="669">
        <v>0</v>
      </c>
    </row>
    <row r="48" spans="12:81">
      <c r="L48" s="222" t="s">
        <v>615</v>
      </c>
      <c r="M48" s="669">
        <v>9.449512332949265</v>
      </c>
      <c r="N48" s="669">
        <v>7.4537687711597425</v>
      </c>
      <c r="O48" s="669">
        <v>6.0092117419363582</v>
      </c>
      <c r="P48" s="669">
        <v>4.1591618338842453</v>
      </c>
      <c r="Q48" s="669">
        <v>3.8541870429147425</v>
      </c>
      <c r="R48" s="669">
        <v>4.2071453338767615</v>
      </c>
      <c r="S48" s="669">
        <v>5.4259793527755633</v>
      </c>
      <c r="T48" s="669">
        <v>6.5487930369163507</v>
      </c>
      <c r="U48" s="669">
        <v>5.5815106008435267</v>
      </c>
      <c r="V48" s="669">
        <v>-1.1942837887852265</v>
      </c>
      <c r="W48" s="669">
        <v>-1.2752538749331885</v>
      </c>
      <c r="X48" s="669">
        <v>0.34997891999247649</v>
      </c>
      <c r="Y48" s="669">
        <v>-0.76178845104683801</v>
      </c>
      <c r="Z48" s="669">
        <v>-1.3548869370211234</v>
      </c>
      <c r="AA48" s="669">
        <v>-1.9481783583324364</v>
      </c>
      <c r="AB48" s="669">
        <v>-1.5731387864357862</v>
      </c>
      <c r="AC48" s="669">
        <v>3.6096171748699675</v>
      </c>
      <c r="AD48" s="669">
        <v>3.859042651306948</v>
      </c>
      <c r="AE48" s="669">
        <v>4.0860436053209348</v>
      </c>
      <c r="AF48" s="669">
        <v>4.3794169244594467</v>
      </c>
      <c r="AG48" s="669">
        <v>4.7935600464809758</v>
      </c>
      <c r="AH48" s="669">
        <v>4.8856922768134501</v>
      </c>
      <c r="AI48" s="669">
        <v>4.9402970374939938</v>
      </c>
      <c r="AJ48" s="669">
        <v>4.72951892907487</v>
      </c>
      <c r="AK48" s="669">
        <v>4.5082079486008633</v>
      </c>
      <c r="AL48" s="669">
        <v>4.2705652319368541</v>
      </c>
      <c r="AM48" s="669">
        <v>4.041325856005141</v>
      </c>
      <c r="AN48" s="669">
        <v>3.8095385653182356</v>
      </c>
      <c r="AO48" s="669">
        <v>3.5763605899994499</v>
      </c>
      <c r="AP48" s="669">
        <v>3.3378922567987299</v>
      </c>
      <c r="AQ48" s="669">
        <v>3.0913113704342527</v>
      </c>
      <c r="AR48" s="669">
        <v>2.9441178914961332</v>
      </c>
      <c r="AS48" s="669">
        <v>2.789941124871175</v>
      </c>
      <c r="AT48" s="669">
        <v>2.6278980499007001</v>
      </c>
      <c r="AU48" s="669">
        <v>2.4567606646209765</v>
      </c>
      <c r="AV48" s="669">
        <v>2.281442156959959</v>
      </c>
      <c r="AW48" s="669">
        <v>2.2380808380331527</v>
      </c>
      <c r="AX48" s="669">
        <v>2.1921637534649352</v>
      </c>
      <c r="AY48" s="669">
        <v>2.144536695450812</v>
      </c>
      <c r="AZ48" s="669">
        <v>2.1018582131122372</v>
      </c>
      <c r="BA48" s="669">
        <v>2.0628029611538081</v>
      </c>
      <c r="BB48" s="669">
        <v>2.00597601384173</v>
      </c>
      <c r="BC48" s="669">
        <v>1.9510542402317619</v>
      </c>
      <c r="BD48" s="669">
        <v>1.8979607740224915</v>
      </c>
      <c r="BE48" s="669">
        <v>1.8470994983730324</v>
      </c>
      <c r="BF48" s="669">
        <v>1.7992247097632166</v>
      </c>
      <c r="BG48" s="669">
        <v>1.6866355464520741</v>
      </c>
      <c r="BH48" s="669">
        <v>1.5788315128435433</v>
      </c>
      <c r="BI48" s="669">
        <v>1.4753980429436964</v>
      </c>
      <c r="BJ48" s="669">
        <v>1.3758884358281587</v>
      </c>
      <c r="BK48" s="669">
        <v>1.2803129831427777</v>
      </c>
      <c r="BL48" s="669">
        <v>1.120624923584109</v>
      </c>
      <c r="BM48" s="669">
        <v>0.96567690249332017</v>
      </c>
      <c r="BN48" s="669">
        <v>0.81653972781537809</v>
      </c>
      <c r="BO48" s="669">
        <v>0.67205696769606638</v>
      </c>
      <c r="BP48" s="669">
        <v>0.53281473518690137</v>
      </c>
      <c r="BQ48" s="669">
        <v>0.3573598151698601</v>
      </c>
      <c r="BR48" s="669">
        <v>0.1868042770510539</v>
      </c>
      <c r="BS48" s="669">
        <v>2.0602909794078281E-2</v>
      </c>
      <c r="BT48" s="669">
        <v>-0.14090797060203297</v>
      </c>
      <c r="BU48" s="669">
        <v>-0.29821653815584948</v>
      </c>
      <c r="BV48" s="669">
        <v>-0.40716557122179931</v>
      </c>
      <c r="BW48" s="669">
        <v>-0.5121649223066197</v>
      </c>
      <c r="BX48" s="669">
        <v>-0.61345957558969588</v>
      </c>
      <c r="BY48" s="669">
        <v>-0.71103107358581696</v>
      </c>
      <c r="BZ48" s="669">
        <v>-0.80524537005274777</v>
      </c>
      <c r="CA48" s="669">
        <v>-0.87414386457185611</v>
      </c>
      <c r="CB48" s="669">
        <v>-0.940196492256272</v>
      </c>
      <c r="CC48" s="669">
        <v>0</v>
      </c>
    </row>
  </sheetData>
  <mergeCells count="2">
    <mergeCell ref="F9:I9"/>
    <mergeCell ref="F10:I10"/>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1BAE0-E323-4916-A6EA-D79542F1632F}">
  <sheetPr codeName="Sheet17">
    <tabColor theme="5" tint="0.59999389629810485"/>
  </sheetPr>
  <dimension ref="A1:BU81"/>
  <sheetViews>
    <sheetView topLeftCell="A23" zoomScale="90" zoomScaleNormal="90" workbookViewId="0">
      <selection activeCell="W28" sqref="W28"/>
    </sheetView>
  </sheetViews>
  <sheetFormatPr defaultColWidth="8" defaultRowHeight="15"/>
  <cols>
    <col min="1" max="1" width="11.140625" style="228" customWidth="1"/>
    <col min="2" max="2" width="29.85546875" style="228" hidden="1" customWidth="1"/>
    <col min="3" max="5" width="9.140625" style="226" hidden="1" customWidth="1"/>
    <col min="6" max="6" width="9.5703125" style="226" hidden="1" customWidth="1"/>
    <col min="7" max="10" width="8.85546875" style="226" hidden="1" customWidth="1"/>
    <col min="11" max="27" width="8.85546875" style="226" customWidth="1"/>
    <col min="28" max="32" width="8.7109375" style="226" customWidth="1"/>
    <col min="33" max="34" width="8" style="226"/>
    <col min="35" max="35" width="9.42578125" style="226" customWidth="1"/>
    <col min="36" max="36" width="10.7109375" style="226" customWidth="1"/>
    <col min="37" max="37" width="10.28515625" style="226" customWidth="1"/>
    <col min="38" max="43" width="8" style="226"/>
    <col min="44" max="44" width="9" style="226" customWidth="1"/>
    <col min="45" max="45" width="9.28515625" style="226" customWidth="1"/>
    <col min="46" max="46" width="10.7109375" style="226" customWidth="1"/>
    <col min="47" max="47" width="10.140625" style="226" customWidth="1"/>
    <col min="48" max="50" width="9.85546875" style="226" customWidth="1"/>
    <col min="51" max="58" width="10.42578125" style="226" customWidth="1"/>
    <col min="59" max="63" width="8" style="226"/>
    <col min="64" max="64" width="7.28515625" style="226" customWidth="1"/>
    <col min="65" max="68" width="8" style="226"/>
    <col min="69" max="69" width="9.140625" style="226" customWidth="1"/>
    <col min="70" max="70" width="8" style="226"/>
    <col min="71" max="71" width="13.28515625" style="226" customWidth="1"/>
    <col min="72" max="72" width="12.140625" style="226" customWidth="1"/>
    <col min="73" max="73" width="8" style="226"/>
    <col min="74" max="16384" width="8" style="225"/>
  </cols>
  <sheetData>
    <row r="1" spans="59:73" s="224" customFormat="1" hidden="1">
      <c r="BG1" s="228"/>
      <c r="BH1" s="228"/>
      <c r="BI1" s="228"/>
      <c r="BJ1" s="228"/>
      <c r="BK1" s="228"/>
      <c r="BL1" s="228"/>
      <c r="BM1" s="228"/>
      <c r="BN1" s="228"/>
      <c r="BO1" s="228"/>
      <c r="BP1" s="228"/>
      <c r="BQ1" s="228"/>
      <c r="BR1" s="228"/>
      <c r="BS1" s="228"/>
      <c r="BT1" s="228"/>
      <c r="BU1" s="228"/>
    </row>
    <row r="3" spans="59:73" hidden="1"/>
    <row r="4" spans="59:73" hidden="1"/>
    <row r="5" spans="59:73" hidden="1"/>
    <row r="6" spans="59:73" hidden="1"/>
    <row r="7" spans="59:73" hidden="1"/>
    <row r="8" spans="59:73" hidden="1"/>
    <row r="9" spans="59:73" hidden="1"/>
    <row r="10" spans="59:73" hidden="1"/>
    <row r="11" spans="59:73" hidden="1"/>
    <row r="12" spans="59:73" hidden="1"/>
    <row r="13" spans="59:73" hidden="1"/>
    <row r="14" spans="59:73" hidden="1">
      <c r="BG14" s="227"/>
      <c r="BH14" s="227"/>
      <c r="BI14" s="227"/>
      <c r="BJ14" s="227"/>
      <c r="BK14" s="227"/>
      <c r="BL14" s="227"/>
      <c r="BM14" s="227"/>
      <c r="BN14" s="227"/>
      <c r="BO14" s="227"/>
      <c r="BP14" s="227"/>
    </row>
    <row r="15" spans="59:73" hidden="1"/>
    <row r="16" spans="59:73" hidden="1"/>
    <row r="17" spans="33:51" hidden="1"/>
    <row r="18" spans="33:51" hidden="1"/>
    <row r="19" spans="33:51" hidden="1"/>
    <row r="20" spans="33:51" hidden="1"/>
    <row r="21" spans="33:51" hidden="1"/>
    <row r="22" spans="33:51" hidden="1"/>
    <row r="26" spans="33:51">
      <c r="AU26" s="227"/>
    </row>
    <row r="27" spans="33:51">
      <c r="AU27" s="227"/>
    </row>
    <row r="28" spans="33:51">
      <c r="AG28" s="229"/>
      <c r="AH28" s="229"/>
      <c r="AI28" s="229"/>
      <c r="AJ28" s="229"/>
      <c r="AK28" s="229"/>
      <c r="AL28" s="229"/>
      <c r="AM28" s="229"/>
      <c r="AN28" s="229"/>
      <c r="AO28" s="229"/>
      <c r="AP28" s="229"/>
      <c r="AQ28" s="229"/>
      <c r="AR28" s="229"/>
      <c r="AS28" s="229"/>
      <c r="AT28" s="229"/>
      <c r="AU28" s="227"/>
      <c r="AV28" s="229"/>
      <c r="AW28" s="229"/>
      <c r="AX28" s="229"/>
    </row>
    <row r="29" spans="33:51">
      <c r="AG29" s="229"/>
      <c r="AH29" s="229"/>
      <c r="AI29" s="229"/>
      <c r="AJ29" s="229"/>
      <c r="AK29" s="229"/>
      <c r="AL29" s="229"/>
      <c r="AM29" s="229"/>
      <c r="AN29" s="229"/>
      <c r="AO29" s="229"/>
      <c r="AP29" s="229"/>
      <c r="AQ29" s="232"/>
      <c r="AR29" s="229"/>
      <c r="AT29" s="229"/>
      <c r="AU29" s="231"/>
      <c r="AV29" s="229"/>
      <c r="AW29" s="229"/>
      <c r="AX29" s="229"/>
    </row>
    <row r="30" spans="33:51">
      <c r="AQ30" s="229"/>
      <c r="AR30" s="229"/>
      <c r="AS30" s="230"/>
      <c r="AT30" s="229"/>
      <c r="AU30" s="231"/>
      <c r="AV30" s="229"/>
      <c r="AW30" s="229"/>
      <c r="AX30" s="229"/>
      <c r="AY30" s="229"/>
    </row>
    <row r="31" spans="33:51">
      <c r="AQ31" s="229"/>
      <c r="AR31" s="229"/>
      <c r="AS31" s="230"/>
      <c r="AT31" s="229"/>
      <c r="AU31" s="233"/>
      <c r="AV31" s="229"/>
      <c r="AW31" s="229"/>
      <c r="AX31" s="229"/>
      <c r="AY31" s="229"/>
    </row>
    <row r="32" spans="33:51">
      <c r="AH32" s="231"/>
      <c r="AI32" s="231"/>
      <c r="AJ32" s="231"/>
      <c r="AK32" s="231"/>
      <c r="AL32" s="231"/>
      <c r="AM32" s="231"/>
      <c r="AN32" s="231"/>
      <c r="AO32" s="231"/>
      <c r="AP32" s="231"/>
      <c r="AQ32" s="231"/>
      <c r="AR32" s="231"/>
      <c r="AS32" s="230"/>
      <c r="AT32" s="231"/>
      <c r="AU32" s="231"/>
      <c r="AV32" s="231"/>
      <c r="AW32" s="231"/>
      <c r="AX32" s="231"/>
      <c r="AY32" s="229"/>
    </row>
    <row r="33" spans="34:73">
      <c r="AH33" s="231"/>
      <c r="AI33" s="231"/>
      <c r="AJ33" s="231"/>
      <c r="AK33" s="231"/>
      <c r="AL33" s="231"/>
      <c r="AM33" s="231"/>
      <c r="AN33" s="231"/>
      <c r="AO33" s="231"/>
      <c r="AP33" s="231"/>
      <c r="AQ33" s="231"/>
      <c r="AR33" s="231"/>
      <c r="AS33" s="231"/>
      <c r="AT33" s="231"/>
      <c r="AU33" s="231"/>
      <c r="AV33" s="231"/>
      <c r="AW33" s="231"/>
      <c r="AX33" s="231"/>
      <c r="AY33" s="229"/>
    </row>
    <row r="34" spans="34:73">
      <c r="AH34" s="231"/>
      <c r="AI34" s="231"/>
      <c r="AJ34" s="231"/>
      <c r="AK34" s="231"/>
      <c r="AL34" s="231"/>
      <c r="AM34" s="231"/>
      <c r="AN34" s="231"/>
      <c r="AO34" s="231"/>
      <c r="AP34" s="231"/>
      <c r="AQ34" s="232"/>
      <c r="AR34" s="229"/>
      <c r="AT34" s="229"/>
      <c r="AU34" s="229"/>
      <c r="AV34" s="229"/>
      <c r="AW34" s="229"/>
      <c r="AX34" s="229"/>
      <c r="AY34" s="229"/>
      <c r="AZ34" s="229"/>
    </row>
    <row r="35" spans="34:73">
      <c r="AQ35" s="229"/>
      <c r="AR35" s="229"/>
      <c r="AS35" s="230"/>
      <c r="AT35" s="229"/>
      <c r="AU35" s="229"/>
      <c r="AV35" s="229"/>
      <c r="AW35" s="229"/>
      <c r="AX35" s="229"/>
      <c r="AY35" s="229"/>
      <c r="AZ35" s="229"/>
    </row>
    <row r="36" spans="34:73">
      <c r="AH36" s="229"/>
      <c r="AI36" s="229"/>
      <c r="AJ36" s="229"/>
      <c r="AK36" s="229"/>
      <c r="AL36" s="229"/>
      <c r="AM36" s="229"/>
      <c r="AN36" s="229"/>
      <c r="AO36" s="229"/>
      <c r="AP36" s="229"/>
      <c r="AQ36" s="229"/>
      <c r="AR36" s="229"/>
      <c r="AS36" s="230"/>
      <c r="AT36" s="229"/>
      <c r="AU36" s="234"/>
      <c r="AV36" s="229"/>
      <c r="AW36" s="229"/>
      <c r="AX36" s="229"/>
      <c r="AY36" s="229"/>
      <c r="AZ36" s="229"/>
    </row>
    <row r="37" spans="34:73">
      <c r="AH37" s="229"/>
      <c r="AI37" s="229"/>
      <c r="AJ37" s="229"/>
      <c r="AK37" s="229"/>
      <c r="AL37" s="229"/>
      <c r="AM37" s="229"/>
      <c r="AN37" s="229"/>
      <c r="AO37" s="229"/>
      <c r="AP37" s="229"/>
      <c r="AQ37" s="229"/>
      <c r="AR37" s="229"/>
      <c r="AS37" s="230"/>
      <c r="AT37" s="229"/>
      <c r="AU37" s="229"/>
      <c r="AV37" s="229"/>
      <c r="AW37" s="229"/>
      <c r="AX37" s="229"/>
      <c r="AY37" s="229"/>
      <c r="AZ37" s="229"/>
    </row>
    <row r="39" spans="34:73">
      <c r="AR39" s="229"/>
      <c r="AS39" s="229"/>
      <c r="AT39" s="229"/>
      <c r="AU39" s="229"/>
      <c r="AV39" s="229"/>
      <c r="AW39" s="229"/>
      <c r="AX39" s="229"/>
    </row>
    <row r="40" spans="34:73">
      <c r="AR40" s="229"/>
      <c r="AS40" s="229"/>
      <c r="AT40" s="229"/>
      <c r="AU40" s="229"/>
      <c r="AV40" s="229"/>
      <c r="AW40" s="229"/>
      <c r="AX40" s="229"/>
    </row>
    <row r="41" spans="34:73">
      <c r="AR41" s="229"/>
      <c r="AS41" s="229"/>
      <c r="AT41" s="229"/>
      <c r="AU41" s="229"/>
      <c r="AV41" s="229"/>
      <c r="AW41" s="229"/>
      <c r="AX41" s="229"/>
    </row>
    <row r="42" spans="34:73">
      <c r="AR42" s="229"/>
      <c r="AS42" s="229"/>
      <c r="AT42" s="229"/>
      <c r="AU42" s="229"/>
      <c r="AV42" s="229"/>
      <c r="AW42" s="229"/>
      <c r="AX42" s="229"/>
    </row>
    <row r="43" spans="34:73">
      <c r="AR43" s="229"/>
      <c r="AS43" s="229"/>
      <c r="AT43" s="229"/>
      <c r="AU43" s="229"/>
      <c r="AV43" s="229"/>
      <c r="AW43" s="229"/>
      <c r="AX43" s="229"/>
      <c r="BB43" s="235"/>
      <c r="BC43" s="236"/>
      <c r="BD43" s="236"/>
      <c r="BE43" s="236"/>
      <c r="BF43" s="236"/>
      <c r="BG43" s="236"/>
      <c r="BH43" s="236"/>
    </row>
    <row r="44" spans="34:73">
      <c r="AK44" s="229"/>
      <c r="AL44" s="229"/>
      <c r="AM44" s="229"/>
      <c r="AN44" s="229"/>
      <c r="AO44" s="229"/>
      <c r="AP44" s="229"/>
      <c r="AQ44" s="229"/>
      <c r="AR44" s="229"/>
      <c r="AS44" s="229"/>
      <c r="AT44" s="229"/>
      <c r="AU44" s="229"/>
      <c r="AV44" s="229"/>
      <c r="AW44" s="229"/>
      <c r="AX44" s="229"/>
      <c r="BB44" s="235"/>
      <c r="BC44" s="235"/>
      <c r="BD44" s="235"/>
      <c r="BE44" s="235"/>
      <c r="BF44" s="235"/>
      <c r="BG44" s="235"/>
      <c r="BH44" s="235"/>
    </row>
    <row r="45" spans="34:73">
      <c r="AR45" s="229"/>
      <c r="AS45" s="229"/>
      <c r="AT45" s="229"/>
      <c r="AU45" s="229"/>
      <c r="AV45" s="229"/>
      <c r="AW45" s="229"/>
      <c r="AX45" s="229"/>
      <c r="BB45" s="235"/>
      <c r="BC45" s="237"/>
      <c r="BD45" s="236"/>
      <c r="BE45" s="237"/>
      <c r="BF45" s="237"/>
      <c r="BG45" s="237"/>
      <c r="BH45" s="237"/>
      <c r="BN45" s="235"/>
      <c r="BO45" s="235"/>
      <c r="BP45" s="235"/>
      <c r="BQ45" s="235"/>
      <c r="BR45" s="235"/>
      <c r="BS45" s="235"/>
      <c r="BT45" s="235"/>
      <c r="BU45" s="235"/>
    </row>
    <row r="46" spans="34:73">
      <c r="AI46" s="228"/>
      <c r="AP46" s="228"/>
      <c r="BN46" s="235"/>
      <c r="BO46" s="235"/>
      <c r="BP46" s="235"/>
      <c r="BQ46" s="235"/>
      <c r="BR46" s="235"/>
      <c r="BS46" s="235"/>
      <c r="BT46" s="235"/>
      <c r="BU46" s="235"/>
    </row>
    <row r="47" spans="34:73">
      <c r="BD47" s="227"/>
      <c r="BE47" s="227"/>
      <c r="BN47" s="235"/>
      <c r="BO47" s="235"/>
      <c r="BP47" s="235"/>
      <c r="BQ47" s="235"/>
      <c r="BR47" s="235"/>
      <c r="BS47" s="235"/>
      <c r="BT47" s="235"/>
      <c r="BU47" s="235"/>
    </row>
    <row r="48" spans="34:73">
      <c r="BD48" s="227"/>
      <c r="BE48" s="227"/>
      <c r="BN48" s="235"/>
      <c r="BO48" s="235"/>
      <c r="BP48" s="235"/>
      <c r="BQ48" s="235"/>
      <c r="BR48" s="238"/>
      <c r="BS48" s="238"/>
      <c r="BT48" s="235"/>
      <c r="BU48" s="235"/>
    </row>
    <row r="49" spans="12:73">
      <c r="BN49" s="235"/>
      <c r="BO49" s="235"/>
      <c r="BP49" s="235"/>
      <c r="BQ49" s="239"/>
      <c r="BR49" s="240"/>
      <c r="BS49" s="240"/>
      <c r="BT49" s="235"/>
      <c r="BU49" s="235"/>
    </row>
    <row r="50" spans="12:73">
      <c r="L50" s="243" t="s">
        <v>616</v>
      </c>
      <c r="M50" s="243"/>
      <c r="N50" s="243">
        <f>O50-1</f>
        <v>1975</v>
      </c>
      <c r="O50" s="243">
        <f>P50-1</f>
        <v>1976</v>
      </c>
      <c r="P50" s="243">
        <f>Q50-1</f>
        <v>1977</v>
      </c>
      <c r="Q50" s="243">
        <f>R50-1</f>
        <v>1978</v>
      </c>
      <c r="R50" s="243">
        <f t="shared" ref="R50:AK50" si="0">S50-1</f>
        <v>1979</v>
      </c>
      <c r="S50" s="243">
        <f t="shared" si="0"/>
        <v>1980</v>
      </c>
      <c r="T50" s="243">
        <f t="shared" si="0"/>
        <v>1981</v>
      </c>
      <c r="U50" s="243">
        <f t="shared" si="0"/>
        <v>1982</v>
      </c>
      <c r="V50" s="243">
        <f t="shared" si="0"/>
        <v>1983</v>
      </c>
      <c r="W50" s="243">
        <f t="shared" si="0"/>
        <v>1984</v>
      </c>
      <c r="X50" s="243">
        <f t="shared" si="0"/>
        <v>1985</v>
      </c>
      <c r="Y50" s="243">
        <f t="shared" si="0"/>
        <v>1986</v>
      </c>
      <c r="Z50" s="243">
        <f t="shared" si="0"/>
        <v>1987</v>
      </c>
      <c r="AA50" s="243">
        <f t="shared" si="0"/>
        <v>1988</v>
      </c>
      <c r="AB50" s="243">
        <f t="shared" si="0"/>
        <v>1989</v>
      </c>
      <c r="AC50" s="243">
        <f t="shared" si="0"/>
        <v>1990</v>
      </c>
      <c r="AD50" s="243">
        <f t="shared" si="0"/>
        <v>1991</v>
      </c>
      <c r="AE50" s="243">
        <f t="shared" si="0"/>
        <v>1992</v>
      </c>
      <c r="AF50" s="243">
        <f t="shared" si="0"/>
        <v>1993</v>
      </c>
      <c r="AG50" s="243">
        <f t="shared" si="0"/>
        <v>1994</v>
      </c>
      <c r="AH50" s="243">
        <f t="shared" si="0"/>
        <v>1995</v>
      </c>
      <c r="AI50" s="243">
        <f t="shared" si="0"/>
        <v>1996</v>
      </c>
      <c r="AJ50" s="243">
        <f t="shared" si="0"/>
        <v>1997</v>
      </c>
      <c r="AK50" s="243">
        <f t="shared" si="0"/>
        <v>1998</v>
      </c>
      <c r="AL50" s="243">
        <f>AM50-1</f>
        <v>1999</v>
      </c>
      <c r="AM50" s="243">
        <v>2000</v>
      </c>
      <c r="AN50" s="244" t="s">
        <v>534</v>
      </c>
      <c r="AO50" s="244" t="s">
        <v>535</v>
      </c>
      <c r="AP50" s="244" t="s">
        <v>536</v>
      </c>
      <c r="AQ50" s="244" t="s">
        <v>537</v>
      </c>
      <c r="AR50" s="244" t="s">
        <v>267</v>
      </c>
      <c r="AS50" s="244" t="s">
        <v>538</v>
      </c>
      <c r="AT50" s="244" t="s">
        <v>539</v>
      </c>
      <c r="AU50" s="244" t="s">
        <v>540</v>
      </c>
      <c r="AV50" s="244" t="s">
        <v>541</v>
      </c>
      <c r="AW50" s="244" t="s">
        <v>542</v>
      </c>
      <c r="AX50" s="244" t="s">
        <v>543</v>
      </c>
      <c r="AY50" s="244" t="s">
        <v>544</v>
      </c>
      <c r="AZ50" s="244" t="s">
        <v>545</v>
      </c>
      <c r="BA50" s="244" t="s">
        <v>546</v>
      </c>
      <c r="BB50" s="244" t="s">
        <v>547</v>
      </c>
      <c r="BC50" s="244" t="s">
        <v>548</v>
      </c>
      <c r="BD50" s="244" t="s">
        <v>590</v>
      </c>
      <c r="BE50" s="244" t="s">
        <v>617</v>
      </c>
      <c r="BF50" s="244" t="s">
        <v>618</v>
      </c>
      <c r="BG50" s="244" t="s">
        <v>619</v>
      </c>
      <c r="BH50" s="244" t="s">
        <v>620</v>
      </c>
      <c r="BI50" s="244" t="s">
        <v>621</v>
      </c>
      <c r="BJ50" s="244" t="s">
        <v>622</v>
      </c>
      <c r="BK50" s="244" t="s">
        <v>623</v>
      </c>
      <c r="BL50" s="244" t="s">
        <v>624</v>
      </c>
      <c r="BM50" s="244" t="s">
        <v>625</v>
      </c>
      <c r="BN50" s="244" t="s">
        <v>626</v>
      </c>
      <c r="BO50" s="244" t="s">
        <v>627</v>
      </c>
      <c r="BP50" s="244" t="s">
        <v>628</v>
      </c>
      <c r="BQ50" s="244" t="s">
        <v>629</v>
      </c>
      <c r="BR50" s="240"/>
      <c r="BS50" s="240"/>
      <c r="BT50" s="235"/>
      <c r="BU50" s="235"/>
    </row>
    <row r="51" spans="12:73">
      <c r="L51" s="243"/>
      <c r="M51" s="243"/>
      <c r="N51" s="245"/>
      <c r="O51" s="245"/>
      <c r="P51" s="245"/>
      <c r="Q51" s="245"/>
      <c r="R51" s="245"/>
      <c r="S51" s="245"/>
      <c r="T51" s="245"/>
      <c r="U51" s="245"/>
      <c r="V51" s="245"/>
      <c r="W51" s="245"/>
      <c r="X51" s="245"/>
      <c r="Y51" s="245"/>
      <c r="Z51" s="245"/>
      <c r="AA51" s="245"/>
      <c r="AB51" s="245"/>
      <c r="AC51" s="245"/>
      <c r="AD51" s="245"/>
      <c r="AE51" s="245"/>
      <c r="AF51" s="245"/>
      <c r="AG51" s="245"/>
      <c r="AH51" s="245"/>
      <c r="AI51" s="245"/>
      <c r="AJ51" s="245"/>
      <c r="AK51" s="245"/>
      <c r="AL51" s="245"/>
      <c r="AM51" s="246"/>
      <c r="AN51" s="246"/>
      <c r="AO51" s="246"/>
      <c r="AP51" s="246"/>
      <c r="AQ51" s="246"/>
      <c r="AR51" s="246"/>
      <c r="AS51" s="246"/>
      <c r="AT51" s="246"/>
      <c r="AU51" s="246"/>
      <c r="AV51" s="246"/>
      <c r="AW51" s="246"/>
      <c r="AX51" s="246"/>
      <c r="AY51" s="246"/>
      <c r="AZ51" s="246"/>
      <c r="BA51" s="246"/>
      <c r="BB51" s="246"/>
      <c r="BC51" s="246"/>
      <c r="BD51" s="246"/>
      <c r="BE51" s="246"/>
      <c r="BF51" s="246"/>
      <c r="BG51" s="246"/>
      <c r="BH51" s="246"/>
      <c r="BI51" s="246"/>
      <c r="BJ51" s="245"/>
      <c r="BK51" s="245"/>
      <c r="BL51" s="245"/>
      <c r="BM51" s="245"/>
      <c r="BN51" s="245"/>
      <c r="BO51" s="245"/>
      <c r="BP51" s="245"/>
      <c r="BQ51" s="245"/>
      <c r="BR51" s="240"/>
      <c r="BS51" s="240"/>
      <c r="BT51" s="235"/>
      <c r="BU51" s="235"/>
    </row>
    <row r="52" spans="12:73">
      <c r="L52" s="243" t="s">
        <v>630</v>
      </c>
      <c r="M52" s="243" t="s">
        <v>631</v>
      </c>
      <c r="N52" s="245"/>
      <c r="O52" s="245"/>
      <c r="P52" s="245"/>
      <c r="Q52" s="245"/>
      <c r="R52" s="245"/>
      <c r="S52" s="245"/>
      <c r="T52" s="245"/>
      <c r="U52" s="245"/>
      <c r="V52" s="245"/>
      <c r="W52" s="245"/>
      <c r="X52" s="245"/>
      <c r="Y52" s="245"/>
      <c r="Z52" s="245"/>
      <c r="AA52" s="245"/>
      <c r="AB52" s="245"/>
      <c r="AC52" s="245"/>
      <c r="AD52" s="245"/>
      <c r="AE52" s="245"/>
      <c r="AF52" s="245"/>
      <c r="AG52" s="245"/>
      <c r="AH52" s="245"/>
      <c r="AI52" s="245"/>
      <c r="AJ52" s="245"/>
      <c r="AK52" s="245"/>
      <c r="AL52" s="245"/>
      <c r="AM52" s="246">
        <v>57.926000000000002</v>
      </c>
      <c r="AN52" s="246">
        <v>59.186999999999998</v>
      </c>
      <c r="AO52" s="246">
        <v>59.661000000000001</v>
      </c>
      <c r="AP52" s="246">
        <v>64.87</v>
      </c>
      <c r="AQ52" s="246">
        <v>67.697000000000003</v>
      </c>
      <c r="AR52" s="246">
        <v>65.759</v>
      </c>
      <c r="AS52" s="246">
        <v>65.894000000000005</v>
      </c>
      <c r="AT52" s="246">
        <v>63.424999999999997</v>
      </c>
      <c r="AU52" s="246">
        <v>63.253999999999998</v>
      </c>
      <c r="AV52" s="246">
        <v>75.481999999999999</v>
      </c>
      <c r="AW52" s="246">
        <v>88.16</v>
      </c>
      <c r="AX52" s="246">
        <v>95.49</v>
      </c>
      <c r="AY52" s="246">
        <v>107.708</v>
      </c>
      <c r="AZ52" s="246">
        <v>114.801</v>
      </c>
      <c r="BA52" s="246">
        <v>123.696</v>
      </c>
      <c r="BB52" s="246">
        <v>133.381</v>
      </c>
      <c r="BC52" s="246">
        <v>136.054</v>
      </c>
      <c r="BD52" s="246">
        <v>141.0559020592442</v>
      </c>
      <c r="BE52" s="246">
        <v>144.59349104333657</v>
      </c>
      <c r="BF52" s="246">
        <v>147.98961867915918</v>
      </c>
      <c r="BG52" s="246">
        <v>150.10878690092557</v>
      </c>
      <c r="BH52" s="246">
        <v>152.73206683759742</v>
      </c>
      <c r="BI52" s="246">
        <v>154.75883388943859</v>
      </c>
      <c r="BJ52" s="247">
        <v>156.37350342120257</v>
      </c>
      <c r="BK52" s="247">
        <v>158.85408473095904</v>
      </c>
      <c r="BL52" s="247">
        <v>162.26099392802954</v>
      </c>
      <c r="BM52" s="247">
        <v>166.60205672840357</v>
      </c>
      <c r="BN52" s="247">
        <v>171.95179235588367</v>
      </c>
      <c r="BO52" s="247">
        <v>178.39489777328808</v>
      </c>
      <c r="BP52" s="247">
        <v>186.02824132403444</v>
      </c>
      <c r="BQ52" s="247">
        <v>194.96268007255085</v>
      </c>
      <c r="BR52" s="240"/>
      <c r="BS52" s="240"/>
      <c r="BT52" s="235"/>
      <c r="BU52" s="235"/>
    </row>
    <row r="53" spans="12:73">
      <c r="L53" s="243"/>
      <c r="M53" s="243" t="s">
        <v>632</v>
      </c>
      <c r="N53" s="245"/>
      <c r="O53" s="245"/>
      <c r="P53" s="245"/>
      <c r="Q53" s="245"/>
      <c r="R53" s="245"/>
      <c r="S53" s="245"/>
      <c r="T53" s="245"/>
      <c r="U53" s="245"/>
      <c r="V53" s="245"/>
      <c r="W53" s="245"/>
      <c r="X53" s="245"/>
      <c r="Y53" s="245"/>
      <c r="Z53" s="245"/>
      <c r="AA53" s="245"/>
      <c r="AB53" s="245"/>
      <c r="AC53" s="245"/>
      <c r="AD53" s="245"/>
      <c r="AE53" s="245"/>
      <c r="AF53" s="245"/>
      <c r="AG53" s="245"/>
      <c r="AH53" s="245"/>
      <c r="AI53" s="245"/>
      <c r="AJ53" s="245"/>
      <c r="AK53" s="245"/>
      <c r="AL53" s="245"/>
      <c r="AM53" s="246">
        <v>57.926000000000002</v>
      </c>
      <c r="AN53" s="246">
        <v>59.186999999999998</v>
      </c>
      <c r="AO53" s="246">
        <v>59.661000000000001</v>
      </c>
      <c r="AP53" s="246">
        <v>64.87</v>
      </c>
      <c r="AQ53" s="246">
        <v>67.697000000000003</v>
      </c>
      <c r="AR53" s="246">
        <v>65.759</v>
      </c>
      <c r="AS53" s="246">
        <v>65.894000000000005</v>
      </c>
      <c r="AT53" s="246">
        <v>63.424999999999997</v>
      </c>
      <c r="AU53" s="246">
        <v>63.253999999999998</v>
      </c>
      <c r="AV53" s="246">
        <v>75.481999999999999</v>
      </c>
      <c r="AW53" s="246">
        <v>88.16</v>
      </c>
      <c r="AX53" s="246">
        <v>95.49</v>
      </c>
      <c r="AY53" s="246">
        <v>107.708</v>
      </c>
      <c r="AZ53" s="246">
        <v>114.801</v>
      </c>
      <c r="BA53" s="246">
        <v>123.696</v>
      </c>
      <c r="BB53" s="246">
        <v>133.381</v>
      </c>
      <c r="BC53" s="246">
        <v>136.054</v>
      </c>
      <c r="BD53" s="246">
        <v>141.0559020592442</v>
      </c>
      <c r="BE53" s="246">
        <v>153.47387392080637</v>
      </c>
      <c r="BF53" s="246">
        <v>169.89137924607283</v>
      </c>
      <c r="BG53" s="246">
        <v>185.56831281352675</v>
      </c>
      <c r="BH53" s="246">
        <v>199.67440821087311</v>
      </c>
      <c r="BI53" s="246">
        <v>210.79072078085346</v>
      </c>
      <c r="BJ53" s="247">
        <v>220.20373732381094</v>
      </c>
      <c r="BK53" s="247">
        <v>229.64115776885271</v>
      </c>
      <c r="BL53" s="247">
        <v>238.77636204657645</v>
      </c>
      <c r="BM53" s="247">
        <v>249.17564334270745</v>
      </c>
      <c r="BN53" s="247">
        <v>260.94667780633597</v>
      </c>
      <c r="BO53" s="247">
        <v>274.32342471963045</v>
      </c>
      <c r="BP53" s="247">
        <v>289.45441204975361</v>
      </c>
      <c r="BQ53" s="247">
        <v>306.50903223574244</v>
      </c>
      <c r="BR53" s="241"/>
      <c r="BS53" s="241"/>
      <c r="BT53" s="235"/>
      <c r="BU53" s="235"/>
    </row>
    <row r="54" spans="12:73">
      <c r="L54" s="243"/>
      <c r="M54" s="243"/>
      <c r="N54" s="245"/>
      <c r="O54" s="245"/>
      <c r="P54" s="245"/>
      <c r="Q54" s="245"/>
      <c r="R54" s="245"/>
      <c r="S54" s="245"/>
      <c r="T54" s="245"/>
      <c r="U54" s="245"/>
      <c r="V54" s="245"/>
      <c r="W54" s="245"/>
      <c r="X54" s="245"/>
      <c r="Y54" s="245"/>
      <c r="Z54" s="245"/>
      <c r="AA54" s="245"/>
      <c r="AB54" s="245"/>
      <c r="AC54" s="245"/>
      <c r="AD54" s="245"/>
      <c r="AE54" s="245"/>
      <c r="AF54" s="245"/>
      <c r="AG54" s="245"/>
      <c r="AH54" s="245"/>
      <c r="AI54" s="245"/>
      <c r="AJ54" s="245"/>
      <c r="AK54" s="245"/>
      <c r="AL54" s="245"/>
      <c r="AM54" s="246"/>
      <c r="AN54" s="246"/>
      <c r="AO54" s="246"/>
      <c r="AP54" s="246"/>
      <c r="AQ54" s="246"/>
      <c r="AR54" s="246"/>
      <c r="AS54" s="246"/>
      <c r="AT54" s="246"/>
      <c r="AU54" s="246"/>
      <c r="AV54" s="246"/>
      <c r="AW54" s="246"/>
      <c r="AX54" s="246"/>
      <c r="AY54" s="246"/>
      <c r="AZ54" s="246"/>
      <c r="BA54" s="246"/>
      <c r="BB54" s="246"/>
      <c r="BC54" s="246"/>
      <c r="BD54" s="246"/>
      <c r="BE54" s="246"/>
      <c r="BF54" s="246"/>
      <c r="BG54" s="246"/>
      <c r="BH54" s="246"/>
      <c r="BI54" s="246"/>
      <c r="BJ54" s="248"/>
      <c r="BK54" s="245"/>
      <c r="BL54" s="245"/>
      <c r="BM54" s="248"/>
      <c r="BN54" s="245"/>
      <c r="BO54" s="245"/>
      <c r="BP54" s="245"/>
      <c r="BQ54" s="245"/>
      <c r="BR54" s="242"/>
      <c r="BS54" s="242"/>
      <c r="BT54" s="235"/>
      <c r="BU54" s="235"/>
    </row>
    <row r="55" spans="12:73">
      <c r="L55" s="243"/>
      <c r="M55" s="243"/>
      <c r="N55" s="248"/>
      <c r="O55" s="248"/>
      <c r="P55" s="248"/>
      <c r="Q55" s="248"/>
      <c r="R55" s="248"/>
      <c r="S55" s="248"/>
      <c r="T55" s="248"/>
      <c r="U55" s="248"/>
      <c r="V55" s="248"/>
      <c r="W55" s="248"/>
      <c r="X55" s="248"/>
      <c r="Y55" s="248"/>
      <c r="Z55" s="248"/>
      <c r="AA55" s="248"/>
      <c r="AB55" s="248"/>
      <c r="AC55" s="248"/>
      <c r="AD55" s="248"/>
      <c r="AE55" s="248"/>
      <c r="AF55" s="248"/>
      <c r="AG55" s="248"/>
      <c r="AH55" s="248"/>
      <c r="AI55" s="248"/>
      <c r="AJ55" s="248"/>
      <c r="AK55" s="248"/>
      <c r="AL55" s="248"/>
      <c r="AM55" s="247"/>
      <c r="AN55" s="247"/>
      <c r="AO55" s="247"/>
      <c r="AP55" s="247"/>
      <c r="AQ55" s="247"/>
      <c r="AR55" s="247"/>
      <c r="AS55" s="247"/>
      <c r="AT55" s="247"/>
      <c r="AU55" s="247"/>
      <c r="AV55" s="247"/>
      <c r="AW55" s="247"/>
      <c r="AX55" s="247"/>
      <c r="AY55" s="247"/>
      <c r="AZ55" s="247"/>
      <c r="BA55" s="247"/>
      <c r="BB55" s="247"/>
      <c r="BC55" s="247"/>
      <c r="BD55" s="247"/>
      <c r="BE55" s="247"/>
      <c r="BF55" s="247"/>
      <c r="BG55" s="247"/>
      <c r="BH55" s="247"/>
      <c r="BI55" s="247"/>
      <c r="BJ55" s="247"/>
      <c r="BK55" s="245"/>
      <c r="BL55" s="245"/>
      <c r="BM55" s="245"/>
      <c r="BN55" s="245"/>
      <c r="BO55" s="245"/>
      <c r="BP55" s="245"/>
      <c r="BQ55" s="245"/>
      <c r="BR55" s="242"/>
      <c r="BS55" s="242"/>
      <c r="BT55" s="235"/>
      <c r="BU55" s="235"/>
    </row>
    <row r="56" spans="12:73">
      <c r="L56" s="243" t="s">
        <v>633</v>
      </c>
      <c r="M56" s="243" t="s">
        <v>631</v>
      </c>
      <c r="N56" s="245"/>
      <c r="O56" s="245"/>
      <c r="P56" s="245"/>
      <c r="Q56" s="245"/>
      <c r="R56" s="245"/>
      <c r="S56" s="245"/>
      <c r="T56" s="245"/>
      <c r="U56" s="245"/>
      <c r="V56" s="245"/>
      <c r="W56" s="245"/>
      <c r="X56" s="245"/>
      <c r="Y56" s="245"/>
      <c r="Z56" s="245"/>
      <c r="AA56" s="245"/>
      <c r="AB56" s="245"/>
      <c r="AC56" s="245"/>
      <c r="AD56" s="245"/>
      <c r="AE56" s="245"/>
      <c r="AF56" s="245"/>
      <c r="AG56" s="245"/>
      <c r="AH56" s="245"/>
      <c r="AI56" s="245"/>
      <c r="AJ56" s="245"/>
      <c r="AK56" s="245"/>
      <c r="AL56" s="245"/>
      <c r="AM56" s="245">
        <v>33.632010510761063</v>
      </c>
      <c r="AN56" s="245">
        <v>33.986398937508014</v>
      </c>
      <c r="AO56" s="245">
        <v>30.213444733028524</v>
      </c>
      <c r="AP56" s="245">
        <v>35.933596731414525</v>
      </c>
      <c r="AQ56" s="245">
        <v>52.751552971829341</v>
      </c>
      <c r="AR56" s="245">
        <v>77.960591391167327</v>
      </c>
      <c r="AS56" s="245">
        <v>97.700323891249923</v>
      </c>
      <c r="AT56" s="245">
        <v>117.02606440692639</v>
      </c>
      <c r="AU56" s="245">
        <v>76.218017000000003</v>
      </c>
      <c r="AV56" s="245">
        <v>75.985934000000015</v>
      </c>
      <c r="AW56" s="245">
        <v>87.911171152449811</v>
      </c>
      <c r="AX56" s="245">
        <v>67.81217584354215</v>
      </c>
      <c r="AY56" s="245">
        <v>70.149689330375224</v>
      </c>
      <c r="AZ56" s="245">
        <v>78.615902140354507</v>
      </c>
      <c r="BA56" s="245">
        <v>68.57932174043458</v>
      </c>
      <c r="BB56" s="245">
        <v>74.40155728293027</v>
      </c>
      <c r="BC56" s="245">
        <v>74.780433895627539</v>
      </c>
      <c r="BD56" s="245">
        <v>81.071271260163456</v>
      </c>
      <c r="BE56" s="245">
        <v>84.672577580163079</v>
      </c>
      <c r="BF56" s="245">
        <v>90.555860564451251</v>
      </c>
      <c r="BG56" s="245">
        <v>98.89020202660123</v>
      </c>
      <c r="BH56" s="245">
        <v>109.44016949913203</v>
      </c>
      <c r="BI56" s="245">
        <v>121.13208661990171</v>
      </c>
      <c r="BJ56" s="247"/>
      <c r="BK56" s="245"/>
      <c r="BL56" s="245"/>
      <c r="BM56" s="245"/>
      <c r="BN56" s="245"/>
      <c r="BO56" s="245"/>
      <c r="BP56" s="245"/>
      <c r="BQ56" s="245"/>
      <c r="BR56" s="240"/>
      <c r="BS56" s="240"/>
      <c r="BT56" s="235"/>
      <c r="BU56" s="235"/>
    </row>
    <row r="57" spans="12:73">
      <c r="L57" s="243"/>
      <c r="M57" s="243" t="s">
        <v>632</v>
      </c>
      <c r="N57" s="245"/>
      <c r="O57" s="245"/>
      <c r="P57" s="245"/>
      <c r="Q57" s="245"/>
      <c r="R57" s="245"/>
      <c r="S57" s="245"/>
      <c r="T57" s="245"/>
      <c r="U57" s="245"/>
      <c r="V57" s="245"/>
      <c r="W57" s="245"/>
      <c r="X57" s="245"/>
      <c r="Y57" s="245"/>
      <c r="Z57" s="245"/>
      <c r="AA57" s="245"/>
      <c r="AB57" s="245"/>
      <c r="AC57" s="245"/>
      <c r="AD57" s="245"/>
      <c r="AE57" s="245"/>
      <c r="AF57" s="245"/>
      <c r="AG57" s="245"/>
      <c r="AH57" s="245"/>
      <c r="AI57" s="245"/>
      <c r="AJ57" s="245"/>
      <c r="AK57" s="245"/>
      <c r="AL57" s="245"/>
      <c r="AM57" s="247">
        <v>33.632010510761063</v>
      </c>
      <c r="AN57" s="247">
        <v>33.986398937508014</v>
      </c>
      <c r="AO57" s="247">
        <v>30.213444733028524</v>
      </c>
      <c r="AP57" s="247">
        <v>35.933596731414525</v>
      </c>
      <c r="AQ57" s="247">
        <v>52.751552971829341</v>
      </c>
      <c r="AR57" s="247">
        <v>77.960591391167327</v>
      </c>
      <c r="AS57" s="247">
        <v>97.700323891249923</v>
      </c>
      <c r="AT57" s="247">
        <v>117.02606440692639</v>
      </c>
      <c r="AU57" s="247">
        <v>76.218017000000003</v>
      </c>
      <c r="AV57" s="247">
        <v>75.985934000000015</v>
      </c>
      <c r="AW57" s="247">
        <v>87.911171152449811</v>
      </c>
      <c r="AX57" s="247">
        <v>67.81217584354215</v>
      </c>
      <c r="AY57" s="247">
        <v>70.149689330375224</v>
      </c>
      <c r="AZ57" s="247">
        <v>78.615902140354507</v>
      </c>
      <c r="BA57" s="247">
        <v>68.57932174043458</v>
      </c>
      <c r="BB57" s="247">
        <v>74.40155728293027</v>
      </c>
      <c r="BC57" s="247">
        <v>74.780433895627539</v>
      </c>
      <c r="BD57" s="247">
        <v>81.071271260163456</v>
      </c>
      <c r="BE57" s="247">
        <v>-13.156243286405697</v>
      </c>
      <c r="BF57" s="247">
        <v>-20.438616615728762</v>
      </c>
      <c r="BG57" s="247">
        <v>-8.6253080116152887</v>
      </c>
      <c r="BH57" s="247">
        <v>7.4032439773204146</v>
      </c>
      <c r="BI57" s="247">
        <v>22.509723254418759</v>
      </c>
      <c r="BJ57" s="247"/>
      <c r="BK57" s="245"/>
      <c r="BL57" s="245"/>
      <c r="BM57" s="245"/>
      <c r="BN57" s="245"/>
      <c r="BO57" s="245"/>
      <c r="BP57" s="245"/>
      <c r="BQ57" s="245"/>
      <c r="BR57" s="235"/>
      <c r="BS57" s="235"/>
      <c r="BT57" s="235"/>
      <c r="BU57" s="235"/>
    </row>
    <row r="58" spans="12:73">
      <c r="L58" s="243"/>
      <c r="M58" s="243"/>
      <c r="N58" s="245"/>
      <c r="O58" s="245"/>
      <c r="P58" s="245"/>
      <c r="Q58" s="245"/>
      <c r="R58" s="245"/>
      <c r="S58" s="245"/>
      <c r="T58" s="245"/>
      <c r="U58" s="245"/>
      <c r="V58" s="245"/>
      <c r="W58" s="245"/>
      <c r="X58" s="245"/>
      <c r="Y58" s="245"/>
      <c r="Z58" s="245"/>
      <c r="AA58" s="245"/>
      <c r="AB58" s="245"/>
      <c r="AC58" s="245"/>
      <c r="AD58" s="245"/>
      <c r="AE58" s="245"/>
      <c r="AF58" s="245"/>
      <c r="AG58" s="245"/>
      <c r="AH58" s="245"/>
      <c r="AI58" s="245"/>
      <c r="AJ58" s="245"/>
      <c r="AK58" s="245"/>
      <c r="AL58" s="245"/>
      <c r="AM58" s="245"/>
      <c r="AN58" s="245"/>
      <c r="AO58" s="245"/>
      <c r="AP58" s="245"/>
      <c r="AQ58" s="245"/>
      <c r="AR58" s="246"/>
      <c r="AS58" s="246"/>
      <c r="AT58" s="246"/>
      <c r="AU58" s="246"/>
      <c r="AV58" s="246"/>
      <c r="AW58" s="246"/>
      <c r="AX58" s="246"/>
      <c r="AY58" s="246"/>
      <c r="AZ58" s="246"/>
      <c r="BA58" s="246"/>
      <c r="BB58" s="246"/>
      <c r="BC58" s="246"/>
      <c r="BD58" s="246"/>
      <c r="BE58" s="246"/>
      <c r="BF58" s="246"/>
      <c r="BG58" s="246"/>
      <c r="BH58" s="246"/>
      <c r="BI58" s="246"/>
      <c r="BJ58" s="245"/>
      <c r="BK58" s="245"/>
      <c r="BL58" s="245"/>
      <c r="BM58" s="245"/>
      <c r="BN58" s="245"/>
      <c r="BO58" s="245"/>
      <c r="BP58" s="245"/>
      <c r="BQ58" s="245"/>
      <c r="BR58" s="235"/>
      <c r="BS58" s="235"/>
      <c r="BT58" s="235"/>
      <c r="BU58" s="235"/>
    </row>
    <row r="59" spans="12:73">
      <c r="L59" s="243"/>
      <c r="M59" s="243"/>
      <c r="N59" s="245"/>
      <c r="O59" s="245"/>
      <c r="P59" s="245"/>
      <c r="Q59" s="245"/>
      <c r="R59" s="245"/>
      <c r="S59" s="245"/>
      <c r="T59" s="245"/>
      <c r="U59" s="245"/>
      <c r="V59" s="245"/>
      <c r="W59" s="245"/>
      <c r="X59" s="245"/>
      <c r="Y59" s="245"/>
      <c r="Z59" s="245"/>
      <c r="AA59" s="245"/>
      <c r="AB59" s="245"/>
      <c r="AC59" s="245"/>
      <c r="AD59" s="245"/>
      <c r="AE59" s="245"/>
      <c r="AF59" s="245"/>
      <c r="AG59" s="245"/>
      <c r="AH59" s="245"/>
      <c r="AI59" s="245"/>
      <c r="AJ59" s="245"/>
      <c r="AK59" s="245"/>
      <c r="AL59" s="245"/>
      <c r="AM59" s="245"/>
      <c r="AN59" s="245"/>
      <c r="AO59" s="245"/>
      <c r="AP59" s="245"/>
      <c r="AQ59" s="245"/>
      <c r="AR59" s="246"/>
      <c r="AS59" s="246"/>
      <c r="AT59" s="246"/>
      <c r="AU59" s="246"/>
      <c r="AV59" s="246"/>
      <c r="AW59" s="246"/>
      <c r="AX59" s="246"/>
      <c r="AY59" s="246"/>
      <c r="AZ59" s="246"/>
      <c r="BA59" s="246"/>
      <c r="BB59" s="246"/>
      <c r="BC59" s="246"/>
      <c r="BD59" s="246"/>
      <c r="BE59" s="246"/>
      <c r="BF59" s="246"/>
      <c r="BG59" s="246"/>
      <c r="BH59" s="246"/>
      <c r="BI59" s="246"/>
      <c r="BJ59" s="245"/>
      <c r="BK59" s="245"/>
      <c r="BL59" s="245"/>
      <c r="BM59" s="245"/>
      <c r="BN59" s="245"/>
      <c r="BO59" s="245"/>
      <c r="BP59" s="245"/>
      <c r="BQ59" s="245"/>
      <c r="BR59" s="235"/>
      <c r="BS59" s="235"/>
      <c r="BT59" s="235"/>
      <c r="BU59" s="235"/>
    </row>
    <row r="60" spans="12:73">
      <c r="L60" s="243" t="s">
        <v>634</v>
      </c>
      <c r="M60" s="243" t="s">
        <v>631</v>
      </c>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6">
        <v>136.261</v>
      </c>
      <c r="AN60" s="246">
        <v>144.43700000000001</v>
      </c>
      <c r="AO60" s="246">
        <v>148.28899999999999</v>
      </c>
      <c r="AP60" s="246">
        <v>151.56899999999999</v>
      </c>
      <c r="AQ60" s="246">
        <v>158.477</v>
      </c>
      <c r="AR60" s="246">
        <v>164.387</v>
      </c>
      <c r="AS60" s="246">
        <v>172.614</v>
      </c>
      <c r="AT60" s="246">
        <v>186.584</v>
      </c>
      <c r="AU60" s="246">
        <v>193.71100000000001</v>
      </c>
      <c r="AV60" s="246">
        <v>181.029</v>
      </c>
      <c r="AW60" s="246">
        <v>187.1</v>
      </c>
      <c r="AX60" s="246">
        <v>196.869</v>
      </c>
      <c r="AY60" s="246">
        <v>199.79300000000001</v>
      </c>
      <c r="AZ60" s="246">
        <v>203.33799999999999</v>
      </c>
      <c r="BA60" s="246">
        <v>205.47399999999999</v>
      </c>
      <c r="BB60" s="246">
        <v>209.58099999999999</v>
      </c>
      <c r="BC60" s="246">
        <v>215.61500000000001</v>
      </c>
      <c r="BD60" s="246">
        <v>222.98619129451501</v>
      </c>
      <c r="BE60" s="246">
        <v>231.05838701857101</v>
      </c>
      <c r="BF60" s="246">
        <v>239.31327589826199</v>
      </c>
      <c r="BG60" s="246">
        <v>247.871783677336</v>
      </c>
      <c r="BH60" s="246">
        <v>256.57427303608603</v>
      </c>
      <c r="BI60" s="246">
        <v>265.54944616102</v>
      </c>
      <c r="BJ60" s="246">
        <v>275.01013657816605</v>
      </c>
      <c r="BK60" s="246">
        <v>284.71316417496269</v>
      </c>
      <c r="BL60" s="246">
        <v>294.80164789188694</v>
      </c>
      <c r="BM60" s="246">
        <v>305.14316255892675</v>
      </c>
      <c r="BN60" s="246">
        <v>315.80160141213048</v>
      </c>
      <c r="BO60" s="246">
        <v>326.65232316786665</v>
      </c>
      <c r="BP60" s="246">
        <v>337.87727257372313</v>
      </c>
      <c r="BQ60" s="246">
        <v>349.57944766172437</v>
      </c>
      <c r="BR60" s="235"/>
      <c r="BS60" s="235"/>
      <c r="BT60" s="235"/>
      <c r="BU60" s="235"/>
    </row>
    <row r="61" spans="12:73">
      <c r="L61" s="243"/>
      <c r="M61" s="243" t="s">
        <v>632</v>
      </c>
      <c r="N61" s="245"/>
      <c r="O61" s="245"/>
      <c r="P61" s="245"/>
      <c r="Q61" s="245"/>
      <c r="R61" s="245"/>
      <c r="S61" s="245"/>
      <c r="T61" s="245"/>
      <c r="U61" s="245"/>
      <c r="V61" s="245"/>
      <c r="W61" s="245"/>
      <c r="X61" s="245"/>
      <c r="Y61" s="245"/>
      <c r="Z61" s="245"/>
      <c r="AA61" s="245"/>
      <c r="AB61" s="245"/>
      <c r="AC61" s="245"/>
      <c r="AD61" s="245"/>
      <c r="AE61" s="245"/>
      <c r="AF61" s="245"/>
      <c r="AG61" s="245"/>
      <c r="AH61" s="245"/>
      <c r="AI61" s="245"/>
      <c r="AJ61" s="245"/>
      <c r="AK61" s="245"/>
      <c r="AL61" s="245"/>
      <c r="AM61" s="249">
        <v>136.261</v>
      </c>
      <c r="AN61" s="249">
        <v>144.43700000000001</v>
      </c>
      <c r="AO61" s="249">
        <v>148.28899999999999</v>
      </c>
      <c r="AP61" s="249">
        <v>151.56899999999999</v>
      </c>
      <c r="AQ61" s="249">
        <v>158.477</v>
      </c>
      <c r="AR61" s="249">
        <v>164.387</v>
      </c>
      <c r="AS61" s="249">
        <v>172.614</v>
      </c>
      <c r="AT61" s="249">
        <v>186.584</v>
      </c>
      <c r="AU61" s="249">
        <v>193.71100000000001</v>
      </c>
      <c r="AV61" s="249">
        <v>181.029</v>
      </c>
      <c r="AW61" s="249">
        <v>187.1</v>
      </c>
      <c r="AX61" s="249">
        <v>196.869</v>
      </c>
      <c r="AY61" s="249">
        <v>199.79300000000001</v>
      </c>
      <c r="AZ61" s="249">
        <v>203.33799999999999</v>
      </c>
      <c r="BA61" s="249">
        <v>205.47399999999999</v>
      </c>
      <c r="BB61" s="249">
        <v>209.58099999999999</v>
      </c>
      <c r="BC61" s="249">
        <v>215.61500000000001</v>
      </c>
      <c r="BD61" s="249">
        <v>222.98619129451501</v>
      </c>
      <c r="BE61" s="249">
        <v>209.70841262583906</v>
      </c>
      <c r="BF61" s="249">
        <v>210.47820821215993</v>
      </c>
      <c r="BG61" s="249">
        <v>216.82477852919078</v>
      </c>
      <c r="BH61" s="249">
        <v>226.43197803379633</v>
      </c>
      <c r="BI61" s="249">
        <v>238.11414619600788</v>
      </c>
      <c r="BJ61" s="249">
        <v>250.75001353607868</v>
      </c>
      <c r="BK61" s="249">
        <v>263.80285452972606</v>
      </c>
      <c r="BL61" s="249">
        <v>277.1785903149505</v>
      </c>
      <c r="BM61" s="249">
        <v>286.87150253195858</v>
      </c>
      <c r="BN61" s="249">
        <v>296.8917249836843</v>
      </c>
      <c r="BO61" s="249">
        <v>307.09271663468724</v>
      </c>
      <c r="BP61" s="249">
        <v>317.6455275674291</v>
      </c>
      <c r="BQ61" s="249">
        <v>328.64698839727384</v>
      </c>
      <c r="BR61" s="235"/>
      <c r="BS61" s="235"/>
      <c r="BT61" s="235"/>
      <c r="BU61" s="235"/>
    </row>
    <row r="62" spans="12:73">
      <c r="L62" s="243"/>
      <c r="M62" s="243"/>
      <c r="N62" s="245"/>
      <c r="O62" s="245"/>
      <c r="P62" s="245"/>
      <c r="Q62" s="245"/>
      <c r="R62" s="245"/>
      <c r="S62" s="245"/>
      <c r="T62" s="245"/>
      <c r="U62" s="245"/>
      <c r="V62" s="245"/>
      <c r="W62" s="245"/>
      <c r="X62" s="245"/>
      <c r="Y62" s="245"/>
      <c r="Z62" s="245"/>
      <c r="AA62" s="245"/>
      <c r="AB62" s="245"/>
      <c r="AC62" s="245"/>
      <c r="AD62" s="245"/>
      <c r="AE62" s="245"/>
      <c r="AF62" s="245"/>
      <c r="AG62" s="245"/>
      <c r="AH62" s="245"/>
      <c r="AI62" s="245"/>
      <c r="AJ62" s="245"/>
      <c r="AK62" s="245"/>
      <c r="AL62" s="245"/>
      <c r="AM62" s="246"/>
      <c r="AN62" s="246"/>
      <c r="AO62" s="246"/>
      <c r="AP62" s="246"/>
      <c r="AQ62" s="246"/>
      <c r="AR62" s="246"/>
      <c r="AS62" s="246"/>
      <c r="AT62" s="246"/>
      <c r="AU62" s="246"/>
      <c r="AV62" s="246"/>
      <c r="AW62" s="246"/>
      <c r="AX62" s="246"/>
      <c r="AY62" s="246"/>
      <c r="AZ62" s="246"/>
      <c r="BA62" s="246"/>
      <c r="BB62" s="246"/>
      <c r="BC62" s="246"/>
      <c r="BD62" s="246"/>
      <c r="BE62" s="246"/>
      <c r="BF62" s="246"/>
      <c r="BG62" s="246"/>
      <c r="BH62" s="246"/>
      <c r="BI62" s="246"/>
      <c r="BJ62" s="245"/>
      <c r="BK62" s="245"/>
      <c r="BL62" s="245"/>
      <c r="BM62" s="245"/>
      <c r="BN62" s="245"/>
      <c r="BO62" s="245"/>
      <c r="BP62" s="245"/>
      <c r="BQ62" s="245"/>
      <c r="BR62" s="235"/>
      <c r="BS62" s="235"/>
      <c r="BT62" s="235"/>
      <c r="BU62" s="235"/>
    </row>
    <row r="63" spans="12:73">
      <c r="L63" s="243" t="s">
        <v>635</v>
      </c>
      <c r="M63" s="243"/>
      <c r="N63" s="245"/>
      <c r="O63" s="245"/>
      <c r="P63" s="245"/>
      <c r="Q63" s="245"/>
      <c r="R63" s="245"/>
      <c r="S63" s="245"/>
      <c r="T63" s="245"/>
      <c r="U63" s="245"/>
      <c r="V63" s="245"/>
      <c r="W63" s="245"/>
      <c r="X63" s="245"/>
      <c r="Y63" s="245"/>
      <c r="Z63" s="245"/>
      <c r="AA63" s="245"/>
      <c r="AB63" s="245"/>
      <c r="AC63" s="245"/>
      <c r="AD63" s="245"/>
      <c r="AE63" s="245"/>
      <c r="AF63" s="245"/>
      <c r="AG63" s="245"/>
      <c r="AH63" s="245"/>
      <c r="AI63" s="245"/>
      <c r="AJ63" s="245"/>
      <c r="AK63" s="245"/>
      <c r="AL63" s="245"/>
      <c r="AM63" s="245">
        <v>2000</v>
      </c>
      <c r="AN63" s="245">
        <v>2001</v>
      </c>
      <c r="AO63" s="245">
        <v>2002</v>
      </c>
      <c r="AP63" s="245">
        <v>2003</v>
      </c>
      <c r="AQ63" s="245">
        <v>2004</v>
      </c>
      <c r="AR63" s="245">
        <v>2005</v>
      </c>
      <c r="AS63" s="245">
        <v>2006</v>
      </c>
      <c r="AT63" s="245">
        <v>2007</v>
      </c>
      <c r="AU63" s="245">
        <v>2008</v>
      </c>
      <c r="AV63" s="245">
        <v>2009</v>
      </c>
      <c r="AW63" s="245">
        <v>2010</v>
      </c>
      <c r="AX63" s="245">
        <v>2011</v>
      </c>
      <c r="AY63" s="245">
        <v>2012</v>
      </c>
      <c r="AZ63" s="245">
        <v>2013</v>
      </c>
      <c r="BA63" s="245">
        <v>2014</v>
      </c>
      <c r="BB63" s="245">
        <v>2015</v>
      </c>
      <c r="BC63" s="245">
        <v>2016</v>
      </c>
      <c r="BD63" s="245">
        <v>2017</v>
      </c>
      <c r="BE63" s="245">
        <v>2018</v>
      </c>
      <c r="BF63" s="245">
        <v>2019</v>
      </c>
      <c r="BG63" s="245">
        <v>2020</v>
      </c>
      <c r="BH63" s="245">
        <v>2021</v>
      </c>
      <c r="BI63" s="245">
        <v>2022</v>
      </c>
      <c r="BJ63" s="245">
        <v>2023</v>
      </c>
      <c r="BK63" s="245">
        <v>2024</v>
      </c>
      <c r="BL63" s="245">
        <v>2025</v>
      </c>
      <c r="BM63" s="245">
        <v>2026</v>
      </c>
      <c r="BN63" s="245">
        <v>2027</v>
      </c>
      <c r="BO63" s="245">
        <v>2028</v>
      </c>
      <c r="BP63" s="245">
        <v>2029</v>
      </c>
      <c r="BQ63" s="245">
        <v>2030</v>
      </c>
      <c r="BR63" s="235"/>
      <c r="BS63" s="235"/>
      <c r="BT63" s="235"/>
      <c r="BU63" s="235"/>
    </row>
    <row r="64" spans="12:73">
      <c r="L64" s="243"/>
      <c r="M64" s="243"/>
      <c r="N64" s="245"/>
      <c r="O64" s="245"/>
      <c r="P64" s="245"/>
      <c r="Q64" s="245"/>
      <c r="R64" s="245"/>
      <c r="S64" s="245"/>
      <c r="T64" s="245"/>
      <c r="U64" s="245"/>
      <c r="V64" s="245"/>
      <c r="W64" s="245"/>
      <c r="X64" s="245"/>
      <c r="Y64" s="245"/>
      <c r="Z64" s="245"/>
      <c r="AA64" s="245"/>
      <c r="AB64" s="245"/>
      <c r="AC64" s="245"/>
      <c r="AD64" s="245"/>
      <c r="AE64" s="245"/>
      <c r="AF64" s="245"/>
      <c r="AG64" s="245"/>
      <c r="AH64" s="245"/>
      <c r="AI64" s="245"/>
      <c r="AJ64" s="245"/>
      <c r="AK64" s="245"/>
      <c r="AL64" s="245"/>
      <c r="AM64" s="245"/>
      <c r="AN64" s="245"/>
      <c r="AO64" s="245"/>
      <c r="AP64" s="245"/>
      <c r="AQ64" s="245"/>
      <c r="AR64" s="245"/>
      <c r="AS64" s="245"/>
      <c r="AT64" s="245"/>
      <c r="AU64" s="245"/>
      <c r="AV64" s="245"/>
      <c r="AW64" s="245"/>
      <c r="AX64" s="245"/>
      <c r="AY64" s="245"/>
      <c r="AZ64" s="245"/>
      <c r="BA64" s="245"/>
      <c r="BB64" s="245"/>
      <c r="BC64" s="245"/>
      <c r="BD64" s="245"/>
      <c r="BE64" s="245"/>
      <c r="BF64" s="245"/>
      <c r="BG64" s="245"/>
      <c r="BH64" s="245"/>
      <c r="BI64" s="245"/>
      <c r="BJ64" s="245"/>
      <c r="BK64" s="245"/>
      <c r="BL64" s="245"/>
      <c r="BM64" s="245"/>
      <c r="BN64" s="245"/>
      <c r="BO64" s="245"/>
      <c r="BP64" s="245"/>
      <c r="BQ64" s="245"/>
    </row>
    <row r="65" spans="12:69">
      <c r="L65" s="243"/>
      <c r="M65" s="243"/>
      <c r="N65" s="245"/>
      <c r="O65" s="245"/>
      <c r="P65" s="245"/>
      <c r="Q65" s="245"/>
      <c r="R65" s="245"/>
      <c r="S65" s="245"/>
      <c r="T65" s="245"/>
      <c r="U65" s="245"/>
      <c r="V65" s="245"/>
      <c r="W65" s="245"/>
      <c r="X65" s="245"/>
      <c r="Y65" s="245"/>
      <c r="Z65" s="245"/>
      <c r="AA65" s="245"/>
      <c r="AB65" s="245"/>
      <c r="AC65" s="245"/>
      <c r="AD65" s="245"/>
      <c r="AE65" s="245"/>
      <c r="AF65" s="245"/>
      <c r="AG65" s="245"/>
      <c r="AH65" s="245"/>
      <c r="AI65" s="245"/>
      <c r="AJ65" s="245"/>
      <c r="AK65" s="245"/>
      <c r="AL65" s="245"/>
      <c r="AM65" s="245"/>
      <c r="AN65" s="245"/>
      <c r="AO65" s="245"/>
      <c r="AP65" s="245"/>
      <c r="AQ65" s="245"/>
      <c r="AR65" s="245"/>
      <c r="AS65" s="245"/>
      <c r="AT65" s="245"/>
      <c r="AU65" s="245"/>
      <c r="AV65" s="245"/>
      <c r="AW65" s="245"/>
      <c r="AX65" s="245"/>
      <c r="AY65" s="245"/>
      <c r="AZ65" s="245"/>
      <c r="BA65" s="245"/>
      <c r="BB65" s="245"/>
      <c r="BC65" s="245"/>
      <c r="BD65" s="245"/>
      <c r="BE65" s="245"/>
      <c r="BF65" s="245"/>
      <c r="BG65" s="245"/>
      <c r="BH65" s="245"/>
      <c r="BI65" s="245"/>
      <c r="BJ65" s="245"/>
      <c r="BK65" s="245"/>
      <c r="BL65" s="245"/>
      <c r="BM65" s="245"/>
      <c r="BN65" s="245"/>
      <c r="BO65" s="245"/>
      <c r="BP65" s="245"/>
      <c r="BQ65" s="245"/>
    </row>
    <row r="66" spans="12:69">
      <c r="L66" s="243"/>
      <c r="M66" s="243"/>
      <c r="N66" s="245"/>
      <c r="O66" s="245"/>
      <c r="P66" s="245"/>
      <c r="Q66" s="245"/>
      <c r="R66" s="245"/>
      <c r="S66" s="245"/>
      <c r="T66" s="245"/>
      <c r="U66" s="245"/>
      <c r="V66" s="245"/>
      <c r="W66" s="245"/>
      <c r="X66" s="245"/>
      <c r="Y66" s="245"/>
      <c r="Z66" s="245"/>
      <c r="AA66" s="245"/>
      <c r="AB66" s="245"/>
      <c r="AC66" s="245"/>
      <c r="AD66" s="245"/>
      <c r="AE66" s="245"/>
      <c r="AF66" s="245"/>
      <c r="AG66" s="245"/>
      <c r="AH66" s="245"/>
      <c r="AI66" s="245"/>
      <c r="AJ66" s="245"/>
      <c r="AK66" s="245"/>
      <c r="AL66" s="245"/>
      <c r="AM66" s="245"/>
      <c r="AN66" s="245"/>
      <c r="AO66" s="245"/>
      <c r="AP66" s="245"/>
      <c r="AQ66" s="245"/>
      <c r="AR66" s="245"/>
      <c r="AS66" s="245"/>
      <c r="AT66" s="245"/>
      <c r="AU66" s="245"/>
      <c r="AV66" s="245"/>
      <c r="AW66" s="245"/>
      <c r="AX66" s="245"/>
      <c r="AY66" s="245"/>
      <c r="AZ66" s="245"/>
      <c r="BA66" s="245"/>
      <c r="BB66" s="245"/>
      <c r="BC66" s="245"/>
      <c r="BD66" s="245"/>
      <c r="BE66" s="245"/>
      <c r="BF66" s="245"/>
      <c r="BG66" s="245"/>
      <c r="BH66" s="245"/>
      <c r="BI66" s="245"/>
      <c r="BJ66" s="245"/>
      <c r="BK66" s="245"/>
      <c r="BL66" s="245"/>
      <c r="BM66" s="245"/>
      <c r="BN66" s="245"/>
      <c r="BO66" s="245"/>
      <c r="BP66" s="245"/>
      <c r="BQ66" s="245"/>
    </row>
    <row r="67" spans="12:69">
      <c r="L67" s="243" t="s">
        <v>630</v>
      </c>
      <c r="M67" s="243" t="s">
        <v>631</v>
      </c>
      <c r="N67" s="250">
        <v>6.5</v>
      </c>
      <c r="O67" s="250">
        <v>6.1</v>
      </c>
      <c r="P67" s="250">
        <v>7.8</v>
      </c>
      <c r="Q67" s="250">
        <v>11</v>
      </c>
      <c r="R67" s="250">
        <v>11.1</v>
      </c>
      <c r="S67" s="250">
        <v>11.2</v>
      </c>
      <c r="T67" s="250">
        <v>11.5</v>
      </c>
      <c r="U67" s="250">
        <v>13.8</v>
      </c>
      <c r="V67" s="250">
        <v>15.3</v>
      </c>
      <c r="W67" s="250">
        <v>15.1</v>
      </c>
      <c r="X67" s="250">
        <v>15.8</v>
      </c>
      <c r="Y67" s="250">
        <v>16.399999999999999</v>
      </c>
      <c r="Z67" s="250">
        <v>17.600000000000001</v>
      </c>
      <c r="AA67" s="250">
        <v>16.5</v>
      </c>
      <c r="AB67" s="250">
        <v>14.2</v>
      </c>
      <c r="AC67" s="250">
        <v>13.8</v>
      </c>
      <c r="AD67" s="250">
        <v>21.8</v>
      </c>
      <c r="AE67" s="250">
        <v>39.200000000000003</v>
      </c>
      <c r="AF67" s="250">
        <v>54.1</v>
      </c>
      <c r="AG67" s="250">
        <v>56.1</v>
      </c>
      <c r="AH67" s="250">
        <v>55.1</v>
      </c>
      <c r="AI67" s="250">
        <v>55.3</v>
      </c>
      <c r="AJ67" s="250">
        <v>52.2</v>
      </c>
      <c r="AK67" s="250">
        <v>46.9</v>
      </c>
      <c r="AL67" s="250">
        <v>44.1</v>
      </c>
      <c r="AM67" s="247">
        <f t="shared" ref="AM67:BQ67" si="1">AM52/AM$60*100</f>
        <v>42.511063326997458</v>
      </c>
      <c r="AN67" s="247">
        <f t="shared" si="1"/>
        <v>40.977727313638468</v>
      </c>
      <c r="AO67" s="247">
        <f t="shared" si="1"/>
        <v>40.232923547936807</v>
      </c>
      <c r="AP67" s="247">
        <f t="shared" si="1"/>
        <v>42.79898923922439</v>
      </c>
      <c r="AQ67" s="247">
        <f t="shared" si="1"/>
        <v>42.717239725638422</v>
      </c>
      <c r="AR67" s="247">
        <f t="shared" si="1"/>
        <v>40.00255494655903</v>
      </c>
      <c r="AS67" s="247">
        <f t="shared" si="1"/>
        <v>38.174192128100856</v>
      </c>
      <c r="AT67" s="247">
        <f t="shared" si="1"/>
        <v>33.992732495819581</v>
      </c>
      <c r="AU67" s="247">
        <f t="shared" si="1"/>
        <v>32.653798700125442</v>
      </c>
      <c r="AV67" s="247">
        <f t="shared" si="1"/>
        <v>41.696081843240584</v>
      </c>
      <c r="AW67" s="247">
        <f t="shared" si="1"/>
        <v>47.119187600213792</v>
      </c>
      <c r="AX67" s="247">
        <f t="shared" si="1"/>
        <v>48.504335370220801</v>
      </c>
      <c r="AY67" s="247">
        <f t="shared" si="1"/>
        <v>53.9097966395219</v>
      </c>
      <c r="AZ67" s="247">
        <f t="shared" si="1"/>
        <v>56.458212434468727</v>
      </c>
      <c r="BA67" s="247">
        <f t="shared" si="1"/>
        <v>60.200317315086096</v>
      </c>
      <c r="BB67" s="247">
        <f t="shared" si="1"/>
        <v>63.641742333513065</v>
      </c>
      <c r="BC67" s="247">
        <f t="shared" si="1"/>
        <v>63.100433643299404</v>
      </c>
      <c r="BD67" s="247">
        <f t="shared" si="1"/>
        <v>63.257684810150792</v>
      </c>
      <c r="BE67" s="247">
        <f t="shared" si="1"/>
        <v>62.578767604620666</v>
      </c>
      <c r="BF67" s="247">
        <f t="shared" si="1"/>
        <v>61.83928498060979</v>
      </c>
      <c r="BG67" s="247">
        <f t="shared" si="1"/>
        <v>60.55904575904767</v>
      </c>
      <c r="BH67" s="247">
        <f t="shared" si="1"/>
        <v>59.527428463615415</v>
      </c>
      <c r="BI67" s="247">
        <f t="shared" si="1"/>
        <v>58.278725912159565</v>
      </c>
      <c r="BJ67" s="247">
        <f t="shared" si="1"/>
        <v>56.860996240680961</v>
      </c>
      <c r="BK67" s="247">
        <f t="shared" si="1"/>
        <v>55.794429172702252</v>
      </c>
      <c r="BL67" s="247">
        <f t="shared" si="1"/>
        <v>55.040735046208347</v>
      </c>
      <c r="BM67" s="247">
        <f t="shared" si="1"/>
        <v>54.597997651751662</v>
      </c>
      <c r="BN67" s="247">
        <f t="shared" si="1"/>
        <v>54.449309815716063</v>
      </c>
      <c r="BO67" s="247">
        <f t="shared" si="1"/>
        <v>54.613080979562156</v>
      </c>
      <c r="BP67" s="247">
        <f t="shared" si="1"/>
        <v>55.057932694612951</v>
      </c>
      <c r="BQ67" s="247">
        <f t="shared" si="1"/>
        <v>55.770635652817134</v>
      </c>
    </row>
    <row r="68" spans="12:69">
      <c r="L68" s="243"/>
      <c r="M68" s="243" t="s">
        <v>632</v>
      </c>
      <c r="N68" s="245"/>
      <c r="O68" s="245"/>
      <c r="P68" s="245"/>
      <c r="Q68" s="245"/>
      <c r="R68" s="245"/>
      <c r="S68" s="245"/>
      <c r="T68" s="245"/>
      <c r="U68" s="245"/>
      <c r="V68" s="245"/>
      <c r="W68" s="245"/>
      <c r="X68" s="245"/>
      <c r="Y68" s="245"/>
      <c r="Z68" s="245"/>
      <c r="AA68" s="245"/>
      <c r="AB68" s="245"/>
      <c r="AC68" s="245"/>
      <c r="AD68" s="245"/>
      <c r="AE68" s="245"/>
      <c r="AF68" s="245"/>
      <c r="AG68" s="245"/>
      <c r="AH68" s="245"/>
      <c r="AI68" s="245"/>
      <c r="AJ68" s="245"/>
      <c r="AK68" s="245"/>
      <c r="AL68" s="245"/>
      <c r="AM68" s="247"/>
      <c r="AN68" s="247"/>
      <c r="AO68" s="247"/>
      <c r="AP68" s="247"/>
      <c r="AQ68" s="247"/>
      <c r="AR68" s="247"/>
      <c r="AS68" s="247"/>
      <c r="AT68" s="247"/>
      <c r="AU68" s="247"/>
      <c r="AV68" s="247"/>
      <c r="AW68" s="247"/>
      <c r="AX68" s="247"/>
      <c r="AY68" s="247"/>
      <c r="AZ68" s="247"/>
      <c r="BA68" s="247"/>
      <c r="BB68" s="247"/>
      <c r="BC68" s="247"/>
      <c r="BD68" s="247">
        <f t="shared" ref="BD68:BQ68" si="2">BD53/BD$61*100</f>
        <v>63.257684810150792</v>
      </c>
      <c r="BE68" s="247">
        <f t="shared" si="2"/>
        <v>73.184414492056575</v>
      </c>
      <c r="BF68" s="247">
        <f t="shared" si="2"/>
        <v>80.716849829329604</v>
      </c>
      <c r="BG68" s="247">
        <f t="shared" si="2"/>
        <v>85.584458599386494</v>
      </c>
      <c r="BH68" s="247">
        <f t="shared" si="2"/>
        <v>88.182954521145646</v>
      </c>
      <c r="BI68" s="247">
        <f t="shared" si="2"/>
        <v>88.525072595786625</v>
      </c>
      <c r="BJ68" s="247">
        <f t="shared" si="2"/>
        <v>87.818036066477561</v>
      </c>
      <c r="BK68" s="247">
        <f t="shared" si="2"/>
        <v>87.050292984216398</v>
      </c>
      <c r="BL68" s="247">
        <f t="shared" si="2"/>
        <v>86.1453122246063</v>
      </c>
      <c r="BM68" s="247">
        <f t="shared" si="2"/>
        <v>86.859671017670465</v>
      </c>
      <c r="BN68" s="247">
        <f t="shared" si="2"/>
        <v>87.892876711426126</v>
      </c>
      <c r="BO68" s="247">
        <f t="shared" si="2"/>
        <v>89.329186222922175</v>
      </c>
      <c r="BP68" s="247">
        <f t="shared" si="2"/>
        <v>91.124976405754325</v>
      </c>
      <c r="BQ68" s="247">
        <f t="shared" si="2"/>
        <v>93.263910231007301</v>
      </c>
    </row>
    <row r="69" spans="12:69">
      <c r="L69" s="243"/>
      <c r="M69" s="243"/>
      <c r="N69" s="245"/>
      <c r="O69" s="245"/>
      <c r="P69" s="245"/>
      <c r="Q69" s="245"/>
      <c r="R69" s="245"/>
      <c r="S69" s="245"/>
      <c r="T69" s="245"/>
      <c r="U69" s="245"/>
      <c r="V69" s="245"/>
      <c r="W69" s="245"/>
      <c r="X69" s="245"/>
      <c r="Y69" s="245"/>
      <c r="Z69" s="245"/>
      <c r="AA69" s="245"/>
      <c r="AB69" s="245"/>
      <c r="AC69" s="245"/>
      <c r="AD69" s="245"/>
      <c r="AE69" s="245"/>
      <c r="AF69" s="245"/>
      <c r="AG69" s="245"/>
      <c r="AH69" s="245"/>
      <c r="AI69" s="245"/>
      <c r="AJ69" s="245"/>
      <c r="AK69" s="245"/>
      <c r="AL69" s="245"/>
      <c r="AM69" s="245"/>
      <c r="AN69" s="245"/>
      <c r="AO69" s="245"/>
      <c r="AP69" s="245"/>
      <c r="AQ69" s="245"/>
      <c r="AR69" s="245"/>
      <c r="AS69" s="245"/>
      <c r="AT69" s="245"/>
      <c r="AU69" s="245"/>
      <c r="AV69" s="245"/>
      <c r="AW69" s="245"/>
      <c r="AX69" s="245"/>
      <c r="AY69" s="245"/>
      <c r="AZ69" s="245"/>
      <c r="BA69" s="245"/>
      <c r="BB69" s="245"/>
      <c r="BC69" s="245"/>
      <c r="BD69" s="245"/>
      <c r="BE69" s="245"/>
      <c r="BF69" s="245"/>
      <c r="BG69" s="245"/>
      <c r="BH69" s="245"/>
      <c r="BI69" s="245"/>
      <c r="BJ69" s="245"/>
      <c r="BK69" s="245"/>
      <c r="BL69" s="245"/>
      <c r="BM69" s="245"/>
      <c r="BN69" s="245"/>
      <c r="BO69" s="245"/>
      <c r="BP69" s="245"/>
      <c r="BQ69" s="245"/>
    </row>
    <row r="70" spans="12:69">
      <c r="L70" s="243" t="s">
        <v>636</v>
      </c>
      <c r="M70" s="243" t="s">
        <v>631</v>
      </c>
      <c r="N70" s="245"/>
      <c r="O70" s="245"/>
      <c r="P70" s="245"/>
      <c r="Q70" s="245"/>
      <c r="R70" s="245"/>
      <c r="S70" s="245"/>
      <c r="T70" s="245"/>
      <c r="U70" s="245"/>
      <c r="V70" s="245"/>
      <c r="W70" s="245"/>
      <c r="X70" s="245"/>
      <c r="Y70" s="245"/>
      <c r="Z70" s="245"/>
      <c r="AA70" s="245"/>
      <c r="AB70" s="245"/>
      <c r="AC70" s="245"/>
      <c r="AD70" s="245"/>
      <c r="AE70" s="245"/>
      <c r="AF70" s="245"/>
      <c r="AG70" s="245"/>
      <c r="AH70" s="245"/>
      <c r="AI70" s="245"/>
      <c r="AJ70" s="245"/>
      <c r="AK70" s="245"/>
      <c r="AL70" s="245"/>
      <c r="AM70" s="247">
        <f t="shared" ref="AM70:BI70" si="3">AM56/AM$60*100</f>
        <v>24.682051732161856</v>
      </c>
      <c r="AN70" s="247">
        <f t="shared" si="3"/>
        <v>23.530258131578481</v>
      </c>
      <c r="AO70" s="247">
        <f t="shared" si="3"/>
        <v>20.374703945018531</v>
      </c>
      <c r="AP70" s="247">
        <f t="shared" si="3"/>
        <v>23.707748109055629</v>
      </c>
      <c r="AQ70" s="247">
        <f t="shared" si="3"/>
        <v>33.286567118149222</v>
      </c>
      <c r="AR70" s="247">
        <f t="shared" si="3"/>
        <v>47.425034455989419</v>
      </c>
      <c r="AS70" s="247">
        <f t="shared" si="3"/>
        <v>56.600463398826243</v>
      </c>
      <c r="AT70" s="247">
        <f t="shared" si="3"/>
        <v>62.720310641280278</v>
      </c>
      <c r="AU70" s="247">
        <f t="shared" si="3"/>
        <v>39.346251374470214</v>
      </c>
      <c r="AV70" s="247">
        <f t="shared" si="3"/>
        <v>41.974453816791794</v>
      </c>
      <c r="AW70" s="247">
        <f t="shared" si="3"/>
        <v>46.986195164323789</v>
      </c>
      <c r="AX70" s="247">
        <f t="shared" si="3"/>
        <v>34.445329555969785</v>
      </c>
      <c r="AY70" s="247">
        <f t="shared" si="3"/>
        <v>35.111184741394958</v>
      </c>
      <c r="AZ70" s="247">
        <f t="shared" si="3"/>
        <v>38.662671089690328</v>
      </c>
      <c r="BA70" s="247">
        <f t="shared" si="3"/>
        <v>33.376155494337276</v>
      </c>
      <c r="BB70" s="247">
        <f t="shared" si="3"/>
        <v>35.500144232029754</v>
      </c>
      <c r="BC70" s="247">
        <f t="shared" si="3"/>
        <v>34.682389395741268</v>
      </c>
      <c r="BD70" s="247">
        <f t="shared" si="3"/>
        <v>36.357081480927391</v>
      </c>
      <c r="BE70" s="247">
        <f t="shared" si="3"/>
        <v>36.645533050205891</v>
      </c>
      <c r="BF70" s="247">
        <f t="shared" si="3"/>
        <v>37.839881730150566</v>
      </c>
      <c r="BG70" s="247">
        <f t="shared" si="3"/>
        <v>39.89570759507275</v>
      </c>
      <c r="BH70" s="247">
        <f t="shared" si="3"/>
        <v>42.654381596450925</v>
      </c>
      <c r="BI70" s="247">
        <f t="shared" si="3"/>
        <v>45.615642725329351</v>
      </c>
      <c r="BJ70" s="247"/>
      <c r="BK70" s="245"/>
      <c r="BL70" s="245"/>
      <c r="BM70" s="245"/>
      <c r="BN70" s="245"/>
      <c r="BO70" s="245"/>
      <c r="BP70" s="245"/>
      <c r="BQ70" s="245"/>
    </row>
    <row r="71" spans="12:69">
      <c r="L71" s="243"/>
      <c r="M71" s="243" t="s">
        <v>632</v>
      </c>
      <c r="N71" s="245"/>
      <c r="O71" s="245"/>
      <c r="P71" s="245"/>
      <c r="Q71" s="245"/>
      <c r="R71" s="245"/>
      <c r="S71" s="245"/>
      <c r="T71" s="245"/>
      <c r="U71" s="245"/>
      <c r="V71" s="245"/>
      <c r="W71" s="245"/>
      <c r="X71" s="245"/>
      <c r="Y71" s="245"/>
      <c r="Z71" s="245"/>
      <c r="AA71" s="245"/>
      <c r="AB71" s="245"/>
      <c r="AC71" s="245"/>
      <c r="AD71" s="245"/>
      <c r="AE71" s="245"/>
      <c r="AF71" s="245"/>
      <c r="AG71" s="245"/>
      <c r="AH71" s="245"/>
      <c r="AI71" s="245"/>
      <c r="AJ71" s="245"/>
      <c r="AK71" s="245"/>
      <c r="AL71" s="245"/>
      <c r="AM71" s="247"/>
      <c r="AN71" s="247"/>
      <c r="AO71" s="247"/>
      <c r="AP71" s="247"/>
      <c r="AQ71" s="247"/>
      <c r="AR71" s="247"/>
      <c r="AS71" s="247"/>
      <c r="AT71" s="247"/>
      <c r="AU71" s="247"/>
      <c r="AV71" s="247"/>
      <c r="AW71" s="247"/>
      <c r="AX71" s="247"/>
      <c r="AY71" s="247"/>
      <c r="AZ71" s="247"/>
      <c r="BA71" s="247"/>
      <c r="BB71" s="247"/>
      <c r="BC71" s="247"/>
      <c r="BD71" s="247">
        <f t="shared" ref="BD71:BI71" si="4">BD57/BD$61*100</f>
        <v>36.357081480927391</v>
      </c>
      <c r="BE71" s="247">
        <f t="shared" si="4"/>
        <v>-6.2735887042734024</v>
      </c>
      <c r="BF71" s="247">
        <f t="shared" si="4"/>
        <v>-9.7105618625975954</v>
      </c>
      <c r="BG71" s="247">
        <f t="shared" si="4"/>
        <v>-3.9780084500139714</v>
      </c>
      <c r="BH71" s="247">
        <f t="shared" si="4"/>
        <v>3.2695222828532802</v>
      </c>
      <c r="BI71" s="247">
        <f t="shared" si="4"/>
        <v>9.4533330396462372</v>
      </c>
      <c r="BJ71" s="247"/>
      <c r="BK71" s="245"/>
      <c r="BL71" s="245"/>
      <c r="BM71" s="245"/>
      <c r="BN71" s="245"/>
      <c r="BO71" s="245"/>
      <c r="BP71" s="245"/>
      <c r="BQ71" s="245"/>
    </row>
    <row r="79" spans="12:69">
      <c r="AI79" s="228"/>
    </row>
    <row r="81" spans="33:43">
      <c r="AG81" s="228"/>
      <c r="AQ81" s="228"/>
    </row>
  </sheetData>
  <pageMargins left="0.7" right="0.7" top="0.75" bottom="0.75" header="0.3" footer="0.3"/>
  <pageSetup orientation="portrait" r:id="rId1"/>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19272-7CF0-493F-839D-816197DF7B20}">
  <sheetPr>
    <tabColor theme="5" tint="0.59999389629810485"/>
  </sheetPr>
  <dimension ref="A8:V59"/>
  <sheetViews>
    <sheetView showGridLines="0" zoomScale="85" zoomScaleNormal="85" workbookViewId="0">
      <selection activeCell="S40" sqref="S40"/>
    </sheetView>
  </sheetViews>
  <sheetFormatPr defaultColWidth="9.140625" defaultRowHeight="12.75"/>
  <cols>
    <col min="1" max="1" width="40" style="647" bestFit="1" customWidth="1"/>
    <col min="2" max="4" width="9.140625" style="650"/>
    <col min="5" max="5" width="13.140625" style="650" bestFit="1" customWidth="1"/>
    <col min="6" max="11" width="9.140625" style="650"/>
    <col min="12" max="12" width="5.85546875" style="650" customWidth="1"/>
    <col min="13" max="17" width="9.140625" style="650"/>
    <col min="18" max="18" width="14" style="650" customWidth="1"/>
    <col min="19" max="19" width="26.5703125" style="270" bestFit="1" customWidth="1"/>
    <col min="20" max="20" width="12.7109375" style="270" bestFit="1" customWidth="1"/>
    <col min="21" max="21" width="16" style="270" customWidth="1"/>
    <col min="22" max="16384" width="9.140625" style="270"/>
  </cols>
  <sheetData>
    <row r="8" spans="18:22" s="645" customFormat="1"/>
    <row r="15" spans="18:22" ht="28.5" customHeight="1">
      <c r="R15" s="270"/>
      <c r="S15" s="252">
        <v>2016</v>
      </c>
      <c r="T15" s="253" t="s">
        <v>383</v>
      </c>
      <c r="U15" s="253" t="s">
        <v>370</v>
      </c>
      <c r="V15" s="254" t="s">
        <v>371</v>
      </c>
    </row>
    <row r="16" spans="18:22">
      <c r="R16" s="270"/>
      <c r="S16" s="261" t="s">
        <v>372</v>
      </c>
      <c r="T16" s="262">
        <v>110.30766608992366</v>
      </c>
      <c r="U16" s="262">
        <v>112.01936701486488</v>
      </c>
      <c r="V16" s="263">
        <v>175.7849338750126</v>
      </c>
    </row>
    <row r="17" spans="1:22" ht="14.25" customHeight="1">
      <c r="R17" s="270"/>
      <c r="S17" s="255" t="s">
        <v>1345</v>
      </c>
      <c r="T17" s="256">
        <v>84.521197227755934</v>
      </c>
      <c r="U17" s="256">
        <v>1.1866122221058876E-2</v>
      </c>
      <c r="V17" s="257">
        <v>84.533063349976985</v>
      </c>
    </row>
    <row r="18" spans="1:22">
      <c r="R18" s="270"/>
      <c r="S18" s="255" t="s">
        <v>374</v>
      </c>
      <c r="T18" s="256">
        <v>25.786468862167737</v>
      </c>
      <c r="U18" s="256">
        <v>112.00750089264382</v>
      </c>
      <c r="V18" s="257">
        <v>91.251870525035613</v>
      </c>
    </row>
    <row r="19" spans="1:22">
      <c r="R19" s="270"/>
      <c r="S19" s="264" t="s">
        <v>375</v>
      </c>
      <c r="T19" s="265">
        <v>127.05475329472816</v>
      </c>
      <c r="U19" s="265">
        <v>112.01936701486486</v>
      </c>
      <c r="V19" s="266">
        <v>192.53202107981716</v>
      </c>
    </row>
    <row r="20" spans="1:22">
      <c r="R20" s="270"/>
      <c r="S20" s="258" t="s">
        <v>1346</v>
      </c>
      <c r="T20" s="259">
        <v>98.556880874334539</v>
      </c>
      <c r="U20" s="259">
        <v>33.977287919911731</v>
      </c>
      <c r="V20" s="260">
        <v>107.91825261954047</v>
      </c>
    </row>
    <row r="21" spans="1:22">
      <c r="R21" s="270"/>
      <c r="S21" s="261" t="s">
        <v>377</v>
      </c>
      <c r="T21" s="262">
        <v>-101.26828443256042</v>
      </c>
      <c r="U21" s="262">
        <v>-1.1866122221034656E-2</v>
      </c>
      <c r="V21" s="263">
        <v>-101.28015055478146</v>
      </c>
    </row>
    <row r="22" spans="1:22">
      <c r="R22" s="270"/>
      <c r="S22" s="267" t="s">
        <v>378</v>
      </c>
      <c r="T22" s="268">
        <v>-16.74708720480449</v>
      </c>
      <c r="U22" s="268">
        <v>0</v>
      </c>
      <c r="V22" s="269">
        <v>-16.74708720480449</v>
      </c>
    </row>
    <row r="23" spans="1:22">
      <c r="R23" s="654"/>
    </row>
    <row r="24" spans="1:22">
      <c r="R24" s="654"/>
    </row>
    <row r="25" spans="1:22">
      <c r="R25" s="654"/>
    </row>
    <row r="26" spans="1:22">
      <c r="R26" s="654"/>
    </row>
    <row r="27" spans="1:22">
      <c r="A27" s="651"/>
      <c r="B27" s="651"/>
      <c r="C27" s="652"/>
      <c r="D27" s="652"/>
      <c r="E27" s="652"/>
      <c r="F27" s="652"/>
      <c r="G27" s="652"/>
      <c r="H27" s="652"/>
      <c r="I27" s="652"/>
      <c r="J27" s="652"/>
      <c r="K27" s="652"/>
      <c r="L27" s="652"/>
      <c r="M27" s="652"/>
      <c r="N27" s="652"/>
      <c r="O27" s="652"/>
      <c r="P27" s="652"/>
      <c r="Q27" s="652"/>
      <c r="R27" s="654"/>
    </row>
    <row r="28" spans="1:22">
      <c r="A28" s="653"/>
      <c r="B28" s="654"/>
      <c r="C28" s="654"/>
      <c r="D28" s="654"/>
      <c r="E28" s="654"/>
      <c r="F28" s="654"/>
      <c r="G28" s="654"/>
      <c r="H28" s="654"/>
      <c r="I28" s="654"/>
      <c r="J28" s="654"/>
      <c r="K28" s="654"/>
      <c r="L28" s="654"/>
      <c r="M28" s="654"/>
      <c r="N28" s="654"/>
      <c r="O28" s="654"/>
      <c r="P28" s="654"/>
      <c r="Q28" s="654"/>
      <c r="R28" s="654"/>
    </row>
    <row r="29" spans="1:22">
      <c r="A29" s="653"/>
      <c r="B29" s="654"/>
      <c r="C29" s="654"/>
      <c r="D29" s="654"/>
      <c r="E29" s="654"/>
      <c r="F29" s="654"/>
      <c r="G29" s="654"/>
      <c r="H29" s="654"/>
      <c r="I29" s="654"/>
      <c r="J29" s="654"/>
      <c r="K29" s="654"/>
      <c r="L29" s="654"/>
      <c r="M29" s="654"/>
      <c r="N29" s="654"/>
      <c r="O29" s="654"/>
      <c r="P29" s="654"/>
      <c r="Q29" s="654"/>
      <c r="R29" s="654"/>
    </row>
    <row r="30" spans="1:22">
      <c r="A30" s="653"/>
      <c r="B30" s="654"/>
      <c r="C30" s="654"/>
      <c r="D30" s="654"/>
      <c r="E30" s="654"/>
      <c r="F30" s="654"/>
      <c r="G30" s="654"/>
      <c r="H30" s="654"/>
      <c r="I30" s="654"/>
      <c r="J30" s="654"/>
      <c r="K30" s="654"/>
      <c r="L30" s="654"/>
      <c r="M30" s="654"/>
      <c r="N30" s="654"/>
      <c r="O30" s="654"/>
      <c r="P30" s="654"/>
      <c r="Q30" s="654"/>
      <c r="R30" s="654"/>
    </row>
    <row r="31" spans="1:22">
      <c r="A31" s="653"/>
      <c r="B31" s="654"/>
      <c r="C31" s="654"/>
      <c r="D31" s="654"/>
      <c r="E31" s="654"/>
      <c r="F31" s="654"/>
      <c r="G31" s="654"/>
      <c r="H31" s="654"/>
      <c r="I31" s="654"/>
      <c r="J31" s="654"/>
      <c r="K31" s="654"/>
      <c r="L31" s="654"/>
      <c r="M31" s="654"/>
      <c r="N31" s="654"/>
      <c r="O31" s="654"/>
      <c r="P31" s="654"/>
      <c r="Q31" s="654"/>
      <c r="R31" s="654"/>
    </row>
    <row r="32" spans="1:22">
      <c r="A32" s="653"/>
      <c r="B32" s="654"/>
      <c r="C32" s="654"/>
      <c r="D32" s="654"/>
      <c r="E32" s="654"/>
      <c r="F32" s="654"/>
      <c r="G32" s="654"/>
      <c r="H32" s="654"/>
      <c r="I32" s="654"/>
      <c r="J32" s="654"/>
      <c r="K32" s="654"/>
      <c r="L32" s="654"/>
      <c r="M32" s="654"/>
      <c r="N32" s="654"/>
      <c r="O32" s="654"/>
      <c r="P32" s="654"/>
      <c r="Q32" s="654"/>
    </row>
    <row r="33" spans="1:21">
      <c r="A33" s="653"/>
      <c r="B33" s="654"/>
      <c r="C33" s="654"/>
      <c r="D33" s="654"/>
      <c r="E33" s="654"/>
      <c r="F33" s="654"/>
      <c r="G33" s="654"/>
      <c r="H33" s="654"/>
      <c r="I33" s="654"/>
      <c r="J33" s="654"/>
      <c r="K33" s="654"/>
      <c r="L33" s="654"/>
      <c r="M33" s="654"/>
      <c r="N33" s="654"/>
      <c r="O33" s="654"/>
      <c r="P33" s="654"/>
      <c r="Q33" s="654"/>
    </row>
    <row r="34" spans="1:21">
      <c r="A34" s="653"/>
      <c r="B34" s="654"/>
      <c r="C34" s="654"/>
      <c r="D34" s="654"/>
      <c r="E34" s="654"/>
      <c r="F34" s="654"/>
      <c r="G34" s="654"/>
      <c r="H34" s="654"/>
      <c r="I34" s="654"/>
      <c r="J34" s="654"/>
      <c r="K34" s="654"/>
      <c r="L34" s="654"/>
      <c r="M34" s="654"/>
      <c r="N34" s="654"/>
      <c r="O34" s="654"/>
      <c r="P34" s="654"/>
      <c r="Q34" s="654"/>
    </row>
    <row r="35" spans="1:21">
      <c r="A35" s="653"/>
      <c r="B35" s="654"/>
      <c r="C35" s="654"/>
      <c r="D35" s="654"/>
      <c r="E35" s="654"/>
      <c r="F35" s="654"/>
      <c r="G35" s="654"/>
      <c r="H35" s="654"/>
      <c r="I35" s="654"/>
      <c r="J35" s="654"/>
      <c r="K35" s="654"/>
      <c r="L35" s="654"/>
      <c r="M35" s="654"/>
      <c r="N35" s="654"/>
      <c r="O35" s="654"/>
      <c r="P35" s="654"/>
      <c r="Q35" s="654"/>
    </row>
    <row r="36" spans="1:21">
      <c r="A36" s="653"/>
      <c r="B36" s="654"/>
      <c r="C36" s="654"/>
      <c r="D36" s="654"/>
      <c r="E36" s="654"/>
      <c r="F36" s="654"/>
      <c r="G36" s="654"/>
      <c r="H36" s="654"/>
      <c r="I36" s="654"/>
      <c r="J36" s="654"/>
      <c r="K36" s="654"/>
      <c r="L36" s="654"/>
      <c r="M36" s="654"/>
      <c r="N36" s="654"/>
      <c r="O36" s="654"/>
      <c r="P36" s="654"/>
      <c r="Q36" s="654"/>
    </row>
    <row r="37" spans="1:21">
      <c r="A37" s="653"/>
      <c r="B37" s="654"/>
      <c r="C37" s="654"/>
      <c r="D37" s="654"/>
      <c r="E37" s="654"/>
      <c r="F37" s="654"/>
      <c r="G37" s="654"/>
      <c r="H37" s="654"/>
      <c r="I37" s="654"/>
      <c r="J37" s="654"/>
      <c r="K37" s="654"/>
      <c r="L37" s="654"/>
      <c r="M37" s="654"/>
      <c r="N37" s="654"/>
      <c r="O37" s="654"/>
      <c r="P37" s="654"/>
      <c r="Q37" s="654"/>
    </row>
    <row r="38" spans="1:21">
      <c r="A38" s="653"/>
      <c r="B38" s="654"/>
      <c r="C38" s="654"/>
      <c r="D38" s="654"/>
      <c r="E38" s="654"/>
      <c r="F38" s="654"/>
      <c r="G38" s="654"/>
      <c r="H38" s="654"/>
      <c r="I38" s="654"/>
      <c r="J38" s="654"/>
      <c r="K38" s="654"/>
      <c r="L38" s="654"/>
      <c r="M38" s="654"/>
      <c r="N38" s="654"/>
      <c r="O38" s="654"/>
      <c r="P38" s="654"/>
      <c r="Q38" s="654"/>
    </row>
    <row r="39" spans="1:21">
      <c r="A39" s="653"/>
      <c r="B39" s="654"/>
      <c r="C39" s="654"/>
      <c r="D39" s="654"/>
      <c r="E39" s="654"/>
      <c r="F39" s="654"/>
      <c r="G39" s="654"/>
      <c r="H39" s="654"/>
      <c r="I39" s="654"/>
      <c r="J39" s="654"/>
      <c r="K39" s="654"/>
      <c r="L39" s="654"/>
      <c r="M39" s="654"/>
      <c r="N39" s="654"/>
      <c r="O39" s="654"/>
      <c r="P39" s="654"/>
      <c r="Q39" s="654"/>
      <c r="R39" s="646"/>
    </row>
    <row r="40" spans="1:21" s="650" customFormat="1">
      <c r="A40" s="647"/>
      <c r="F40" s="649"/>
      <c r="R40" s="648"/>
      <c r="S40" s="270"/>
      <c r="T40" s="270"/>
      <c r="U40" s="270"/>
    </row>
    <row r="41" spans="1:21">
      <c r="R41" s="648"/>
    </row>
    <row r="42" spans="1:21">
      <c r="R42" s="648"/>
    </row>
    <row r="43" spans="1:21">
      <c r="R43" s="648"/>
    </row>
    <row r="44" spans="1:21">
      <c r="R44" s="648"/>
    </row>
    <row r="45" spans="1:21">
      <c r="R45" s="648"/>
    </row>
    <row r="46" spans="1:21">
      <c r="R46" s="648"/>
    </row>
    <row r="47" spans="1:21">
      <c r="A47" s="670"/>
      <c r="B47" s="670" t="s">
        <v>637</v>
      </c>
      <c r="C47" s="671" t="s">
        <v>534</v>
      </c>
      <c r="D47" s="671" t="s">
        <v>535</v>
      </c>
      <c r="E47" s="671" t="s">
        <v>536</v>
      </c>
      <c r="F47" s="671" t="s">
        <v>537</v>
      </c>
      <c r="G47" s="671" t="s">
        <v>267</v>
      </c>
      <c r="H47" s="671" t="s">
        <v>538</v>
      </c>
      <c r="I47" s="671" t="s">
        <v>539</v>
      </c>
      <c r="J47" s="671" t="s">
        <v>540</v>
      </c>
      <c r="K47" s="671" t="s">
        <v>541</v>
      </c>
      <c r="L47" s="671" t="s">
        <v>542</v>
      </c>
      <c r="M47" s="671" t="s">
        <v>543</v>
      </c>
      <c r="N47" s="671" t="s">
        <v>544</v>
      </c>
      <c r="O47" s="671" t="s">
        <v>545</v>
      </c>
      <c r="P47" s="671" t="s">
        <v>546</v>
      </c>
      <c r="Q47" s="671" t="s">
        <v>547</v>
      </c>
      <c r="R47" s="672" t="s">
        <v>548</v>
      </c>
    </row>
    <row r="48" spans="1:21">
      <c r="A48" s="275" t="s">
        <v>638</v>
      </c>
      <c r="B48" s="673">
        <v>42.937665159407217</v>
      </c>
      <c r="C48" s="673">
        <v>41.802277935244035</v>
      </c>
      <c r="D48" s="673">
        <v>36.407591681810622</v>
      </c>
      <c r="E48" s="673">
        <v>17.587134627508213</v>
      </c>
      <c r="F48" s="673">
        <v>21.659493962249904</v>
      </c>
      <c r="G48" s="673">
        <v>30.022128319932268</v>
      </c>
      <c r="H48" s="673">
        <v>31.500453395160307</v>
      </c>
      <c r="I48" s="673">
        <v>49.914421783500352</v>
      </c>
      <c r="J48" s="673">
        <v>35.552394810593547</v>
      </c>
      <c r="K48" s="673">
        <v>20.085775779121807</v>
      </c>
      <c r="L48" s="673">
        <v>19.369072371662277</v>
      </c>
      <c r="M48" s="673">
        <v>10.429262798577302</v>
      </c>
      <c r="N48" s="673">
        <v>2.8949656904427776</v>
      </c>
      <c r="O48" s="673">
        <v>3.1195027234935644</v>
      </c>
      <c r="P48" s="673">
        <v>-6.4189236595218269</v>
      </c>
      <c r="Q48" s="673">
        <v>-15.220739407280432</v>
      </c>
      <c r="R48" s="674">
        <v>-16.74708720480449</v>
      </c>
    </row>
    <row r="49" spans="1:21">
      <c r="A49" s="275" t="s">
        <v>639</v>
      </c>
      <c r="B49" s="673">
        <v>86.127810518874824</v>
      </c>
      <c r="C49" s="673">
        <v>86.73057838533623</v>
      </c>
      <c r="D49" s="673">
        <v>87.195930462339618</v>
      </c>
      <c r="E49" s="673">
        <v>69.793470140558284</v>
      </c>
      <c r="F49" s="673">
        <v>82.264004229031116</v>
      </c>
      <c r="G49" s="673">
        <v>90.069848884727961</v>
      </c>
      <c r="H49" s="673">
        <v>89.303951806810289</v>
      </c>
      <c r="I49" s="673">
        <v>107.42061668342703</v>
      </c>
      <c r="J49" s="673">
        <v>106.64238839829105</v>
      </c>
      <c r="K49" s="673">
        <v>102.34550043326806</v>
      </c>
      <c r="L49" s="673">
        <v>110.77967750764793</v>
      </c>
      <c r="M49" s="673">
        <v>109.49337742317338</v>
      </c>
      <c r="N49" s="673">
        <v>104.49913102240444</v>
      </c>
      <c r="O49" s="673">
        <v>103.62994164884708</v>
      </c>
      <c r="P49" s="673">
        <v>93.296430294081318</v>
      </c>
      <c r="Q49" s="673">
        <v>85.280565342631746</v>
      </c>
      <c r="R49" s="674">
        <v>84.533063349976999</v>
      </c>
    </row>
    <row r="50" spans="1:21">
      <c r="A50" s="275" t="s">
        <v>640</v>
      </c>
      <c r="B50" s="673">
        <v>61.232769318621237</v>
      </c>
      <c r="C50" s="673">
        <v>61.804215547160261</v>
      </c>
      <c r="D50" s="673">
        <v>62.47245961152953</v>
      </c>
      <c r="E50" s="673">
        <v>62.157771876007217</v>
      </c>
      <c r="F50" s="673">
        <v>64.683874316818802</v>
      </c>
      <c r="G50" s="673">
        <v>66.333234711036411</v>
      </c>
      <c r="H50" s="673">
        <v>69.196315674607078</v>
      </c>
      <c r="I50" s="673">
        <v>71.382059293524122</v>
      </c>
      <c r="J50" s="673">
        <v>74.88831464878885</v>
      </c>
      <c r="K50" s="673">
        <v>76.879732686748824</v>
      </c>
      <c r="L50" s="673">
        <v>76.949490429668558</v>
      </c>
      <c r="M50" s="673">
        <v>78.202570369261977</v>
      </c>
      <c r="N50" s="673">
        <v>77.509924789178513</v>
      </c>
      <c r="O50" s="673">
        <v>77.448916117091102</v>
      </c>
      <c r="P50" s="673">
        <v>75.91206573431846</v>
      </c>
      <c r="Q50" s="673">
        <v>73.764477492443177</v>
      </c>
      <c r="R50" s="674">
        <v>73.891583375616477</v>
      </c>
    </row>
    <row r="51" spans="1:21" s="650" customFormat="1">
      <c r="A51" s="275" t="s">
        <v>641</v>
      </c>
      <c r="B51" s="673">
        <v>24.725592839671101</v>
      </c>
      <c r="C51" s="673">
        <v>25.449905867967487</v>
      </c>
      <c r="D51" s="673">
        <v>25.500621650342069</v>
      </c>
      <c r="E51" s="673">
        <v>25.938940395148393</v>
      </c>
      <c r="F51" s="673">
        <v>27.094167180615393</v>
      </c>
      <c r="G51" s="673">
        <v>27.657746680248781</v>
      </c>
      <c r="H51" s="673">
        <v>28.194777524805133</v>
      </c>
      <c r="I51" s="673">
        <v>29.325716118567819</v>
      </c>
      <c r="J51" s="673">
        <v>25.728829431809011</v>
      </c>
      <c r="K51" s="673">
        <v>29.350413626907613</v>
      </c>
      <c r="L51" s="673">
        <v>29.651657585289549</v>
      </c>
      <c r="M51" s="673">
        <v>26.756016924093668</v>
      </c>
      <c r="N51" s="673">
        <v>26.906777358551512</v>
      </c>
      <c r="O51" s="673">
        <v>27.497721241461687</v>
      </c>
      <c r="P51" s="673">
        <v>26.634045063444443</v>
      </c>
      <c r="Q51" s="673">
        <v>25.399929378504837</v>
      </c>
      <c r="R51" s="674">
        <v>25.607485918221201</v>
      </c>
      <c r="S51" s="270"/>
      <c r="T51" s="270"/>
      <c r="U51" s="270"/>
    </row>
    <row r="52" spans="1:21">
      <c r="A52" s="275" t="s">
        <v>642</v>
      </c>
      <c r="B52" s="673">
        <v>35.600444112605629</v>
      </c>
      <c r="C52" s="673">
        <v>38.220497722425087</v>
      </c>
      <c r="D52" s="673">
        <v>40.419907458100262</v>
      </c>
      <c r="E52" s="673">
        <v>42.652504154840678</v>
      </c>
      <c r="F52" s="673">
        <v>40.710642050201841</v>
      </c>
      <c r="G52" s="673">
        <v>39.729584993606863</v>
      </c>
      <c r="H52" s="673">
        <v>40.151760753262444</v>
      </c>
      <c r="I52" s="673">
        <v>45.359867132995127</v>
      </c>
      <c r="J52" s="673">
        <v>59.225161771697842</v>
      </c>
      <c r="K52" s="673">
        <v>52.064927453087257</v>
      </c>
      <c r="L52" s="673">
        <v>48.843900699608376</v>
      </c>
      <c r="M52" s="673">
        <v>47.37388230875699</v>
      </c>
      <c r="N52" s="673">
        <v>45.044302921866596</v>
      </c>
      <c r="O52" s="673">
        <v>45.22990930063456</v>
      </c>
      <c r="P52" s="673">
        <v>44.226106977727127</v>
      </c>
      <c r="Q52" s="673">
        <v>43.950365311212352</v>
      </c>
      <c r="R52" s="674">
        <v>44.702457384704807</v>
      </c>
    </row>
    <row r="53" spans="1:21">
      <c r="A53" s="275" t="s">
        <v>643</v>
      </c>
      <c r="B53" s="673">
        <v>0.58827710347495077</v>
      </c>
      <c r="C53" s="673">
        <v>0.68981560982369883</v>
      </c>
      <c r="D53" s="673">
        <v>0.73730718995211486</v>
      </c>
      <c r="E53" s="673">
        <v>0.71856807640215559</v>
      </c>
      <c r="F53" s="673">
        <v>0.70121796233753875</v>
      </c>
      <c r="G53" s="673">
        <v>0.68599266549490956</v>
      </c>
      <c r="H53" s="673">
        <v>0.78424421444515147</v>
      </c>
      <c r="I53" s="673">
        <v>0.79886666572268195</v>
      </c>
      <c r="J53" s="673">
        <v>0.91824062943019913</v>
      </c>
      <c r="K53" s="673">
        <v>1.6135252881684037</v>
      </c>
      <c r="L53" s="673">
        <v>2.4310007797186546</v>
      </c>
      <c r="M53" s="673">
        <v>3.1883062208184265</v>
      </c>
      <c r="N53" s="673">
        <v>3.8516755074432441</v>
      </c>
      <c r="O53" s="673">
        <v>4.4065317729958284</v>
      </c>
      <c r="P53" s="673">
        <v>4.8557894545373372</v>
      </c>
      <c r="Q53" s="673">
        <v>5.2407703140174275</v>
      </c>
      <c r="R53" s="674">
        <v>5.6339467286997351</v>
      </c>
    </row>
    <row r="54" spans="1:21">
      <c r="A54" s="275" t="s">
        <v>644</v>
      </c>
      <c r="B54" s="673">
        <v>15.567266929119235</v>
      </c>
      <c r="C54" s="673">
        <v>14.693662783341164</v>
      </c>
      <c r="D54" s="673">
        <v>12.326224316361611</v>
      </c>
      <c r="E54" s="673">
        <v>14.082342730701166</v>
      </c>
      <c r="F54" s="673">
        <v>15.281311629689396</v>
      </c>
      <c r="G54" s="673">
        <v>14.880852096645373</v>
      </c>
      <c r="H54" s="673">
        <v>15.905166092566565</v>
      </c>
      <c r="I54" s="673">
        <v>15.923374225141055</v>
      </c>
      <c r="J54" s="673">
        <v>12.092924440683213</v>
      </c>
      <c r="K54" s="673">
        <v>13.658878213968642</v>
      </c>
      <c r="L54" s="673">
        <v>14.269051851958771</v>
      </c>
      <c r="M54" s="673">
        <v>13.364627463747411</v>
      </c>
      <c r="N54" s="673">
        <v>14.088369388165027</v>
      </c>
      <c r="O54" s="673">
        <v>15.898962329187935</v>
      </c>
      <c r="P54" s="673">
        <v>15.778957400295129</v>
      </c>
      <c r="Q54" s="673">
        <v>15.115226695813423</v>
      </c>
      <c r="R54" s="674">
        <v>15.307980493409882</v>
      </c>
    </row>
    <row r="55" spans="1:21">
      <c r="A55" s="275" t="s">
        <v>645</v>
      </c>
      <c r="B55" s="673">
        <v>-12.797801294514899</v>
      </c>
      <c r="C55" s="673">
        <v>-13.692010048944345</v>
      </c>
      <c r="D55" s="673">
        <v>-14.787257950692027</v>
      </c>
      <c r="E55" s="673">
        <v>-15.752191926119238</v>
      </c>
      <c r="F55" s="673">
        <v>-15.696454705234677</v>
      </c>
      <c r="G55" s="673">
        <v>-16.11681478660757</v>
      </c>
      <c r="H55" s="673">
        <v>-15.953122569164591</v>
      </c>
      <c r="I55" s="673">
        <v>-16.163096671399821</v>
      </c>
      <c r="J55" s="673">
        <v>-22.707369891752741</v>
      </c>
      <c r="K55" s="673">
        <v>-26.52696283831925</v>
      </c>
      <c r="L55" s="673">
        <v>-26.573606598585947</v>
      </c>
      <c r="M55" s="673">
        <v>-29.18897091549686</v>
      </c>
      <c r="N55" s="673">
        <v>-28.389112363477174</v>
      </c>
      <c r="O55" s="673">
        <v>-33.991780469271788</v>
      </c>
      <c r="P55" s="673">
        <v>-34.94165627964739</v>
      </c>
      <c r="Q55" s="673">
        <v>-33.037812742261906</v>
      </c>
      <c r="R55" s="674">
        <v>-32.065956935727257</v>
      </c>
    </row>
    <row r="56" spans="1:21">
      <c r="A56" s="275" t="s">
        <v>646</v>
      </c>
      <c r="B56" s="673">
        <v>-33.642920280542732</v>
      </c>
      <c r="C56" s="673">
        <v>-33.050481725172617</v>
      </c>
      <c r="D56" s="673">
        <v>-34.550554888839137</v>
      </c>
      <c r="E56" s="673">
        <v>-36.93755446033984</v>
      </c>
      <c r="F56" s="673">
        <v>-44.238711624214822</v>
      </c>
      <c r="G56" s="673">
        <v>-43.850360088488173</v>
      </c>
      <c r="H56" s="673">
        <v>-42.899343585918132</v>
      </c>
      <c r="I56" s="673">
        <v>-43.590565724305108</v>
      </c>
      <c r="J56" s="673">
        <v>-53.686510018424329</v>
      </c>
      <c r="K56" s="673">
        <v>-63.393518670391359</v>
      </c>
      <c r="L56" s="673">
        <v>-70.01280107177233</v>
      </c>
      <c r="M56" s="673">
        <v>-70.030150936407352</v>
      </c>
      <c r="N56" s="673">
        <v>-74.002991596232931</v>
      </c>
      <c r="O56" s="673">
        <v>-72.583726212542587</v>
      </c>
      <c r="P56" s="673">
        <v>-71.293853333523842</v>
      </c>
      <c r="Q56" s="673">
        <v>-71.988211943524959</v>
      </c>
      <c r="R56" s="674">
        <v>-73.688471755579684</v>
      </c>
    </row>
    <row r="57" spans="1:21">
      <c r="A57" s="275" t="s">
        <v>647</v>
      </c>
      <c r="B57" s="673">
        <v>-42.252380921359617</v>
      </c>
      <c r="C57" s="673">
        <v>-43.150385470518053</v>
      </c>
      <c r="D57" s="673">
        <v>-43.719543423037308</v>
      </c>
      <c r="E57" s="673">
        <v>-44.816539784391352</v>
      </c>
      <c r="F57" s="673">
        <v>-46.396956462799622</v>
      </c>
      <c r="G57" s="673">
        <v>-46.102110277853683</v>
      </c>
      <c r="H57" s="673">
        <v>-46.691139535769921</v>
      </c>
      <c r="I57" s="673">
        <v>-46.948082335270925</v>
      </c>
      <c r="J57" s="673">
        <v>-46.961704598989222</v>
      </c>
      <c r="K57" s="673">
        <v>-50.795350411710757</v>
      </c>
      <c r="L57" s="673">
        <v>-53.835683849612934</v>
      </c>
      <c r="M57" s="673">
        <v>-53.581573980955959</v>
      </c>
      <c r="N57" s="673">
        <v>-53.521662146465658</v>
      </c>
      <c r="O57" s="673">
        <v>-54.177765867536181</v>
      </c>
      <c r="P57" s="673">
        <v>-53.975625686805344</v>
      </c>
      <c r="Q57" s="673">
        <v>-53.857993675083662</v>
      </c>
      <c r="R57" s="674">
        <v>-54.460225053323654</v>
      </c>
    </row>
    <row r="58" spans="1:21">
      <c r="A58" s="275" t="s">
        <v>648</v>
      </c>
      <c r="B58" s="673">
        <v>-30.978623847921284</v>
      </c>
      <c r="C58" s="673">
        <v>-34.08930518901461</v>
      </c>
      <c r="D58" s="673">
        <v>-36.715043132716573</v>
      </c>
      <c r="E58" s="673">
        <v>-38.092404699292054</v>
      </c>
      <c r="F58" s="673">
        <v>-38.059726297376244</v>
      </c>
      <c r="G58" s="673">
        <v>-36.932611847842239</v>
      </c>
      <c r="H58" s="673">
        <v>-37.295841305876607</v>
      </c>
      <c r="I58" s="673">
        <v>-42.21227431137752</v>
      </c>
      <c r="J58" s="673">
        <v>-45.699565352151453</v>
      </c>
      <c r="K58" s="673">
        <v>-38.231637315856815</v>
      </c>
      <c r="L58" s="673">
        <v>-36.184124532589806</v>
      </c>
      <c r="M58" s="673">
        <v>-36.946251709152378</v>
      </c>
      <c r="N58" s="673">
        <v>-35.581524401812288</v>
      </c>
      <c r="O58" s="673">
        <v>-32.790291020282936</v>
      </c>
      <c r="P58" s="673">
        <v>-30.999117549630597</v>
      </c>
      <c r="Q58" s="673">
        <v>-31.323578088589663</v>
      </c>
      <c r="R58" s="674">
        <v>-32.317367335186624</v>
      </c>
    </row>
    <row r="59" spans="1:21">
      <c r="A59" s="275" t="s">
        <v>649</v>
      </c>
      <c r="B59" s="673">
        <v>24.895041200253591</v>
      </c>
      <c r="C59" s="673">
        <v>24.926362838175965</v>
      </c>
      <c r="D59" s="673">
        <v>24.723470850810081</v>
      </c>
      <c r="E59" s="673">
        <v>7.6356982645510678</v>
      </c>
      <c r="F59" s="673">
        <v>17.580129912212307</v>
      </c>
      <c r="G59" s="673">
        <v>23.736614173691546</v>
      </c>
      <c r="H59" s="673">
        <v>20.107636132203204</v>
      </c>
      <c r="I59" s="673">
        <v>36.038557389902898</v>
      </c>
      <c r="J59" s="673">
        <v>31.754073749502197</v>
      </c>
      <c r="K59" s="673">
        <v>25.465767746519237</v>
      </c>
      <c r="L59" s="673">
        <v>33.830187077979367</v>
      </c>
      <c r="M59" s="673">
        <v>31.290807053911411</v>
      </c>
      <c r="N59" s="673">
        <v>26.989206233225932</v>
      </c>
      <c r="O59" s="673">
        <v>26.181025531755974</v>
      </c>
      <c r="P59" s="673">
        <v>17.384364559762862</v>
      </c>
      <c r="Q59" s="673">
        <v>11.516087850188571</v>
      </c>
      <c r="R59" s="674">
        <v>10.641479974360527</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FE3FA-C0DF-4189-9D66-BB9DC1B9D51C}">
  <sheetPr codeName="Sheet19">
    <tabColor theme="5" tint="0.59999389629810485"/>
  </sheetPr>
  <dimension ref="A1:BX266"/>
  <sheetViews>
    <sheetView zoomScaleNormal="100" workbookViewId="0">
      <selection activeCell="M31" sqref="M31"/>
    </sheetView>
  </sheetViews>
  <sheetFormatPr defaultRowHeight="12.75"/>
  <cols>
    <col min="1" max="1" width="31.5703125" style="270" customWidth="1"/>
    <col min="2" max="245" width="9.140625" style="270"/>
    <col min="246" max="246" width="104.140625" style="270" customWidth="1"/>
    <col min="247" max="249" width="9.140625" style="270"/>
    <col min="250" max="250" width="20.140625" style="270" bestFit="1" customWidth="1"/>
    <col min="251" max="251" width="15.28515625" style="270" customWidth="1"/>
    <col min="252" max="501" width="9.140625" style="270"/>
    <col min="502" max="502" width="104.140625" style="270" customWidth="1"/>
    <col min="503" max="505" width="9.140625" style="270"/>
    <col min="506" max="506" width="20.140625" style="270" bestFit="1" customWidth="1"/>
    <col min="507" max="507" width="15.28515625" style="270" customWidth="1"/>
    <col min="508" max="757" width="9.140625" style="270"/>
    <col min="758" max="758" width="104.140625" style="270" customWidth="1"/>
    <col min="759" max="761" width="9.140625" style="270"/>
    <col min="762" max="762" width="20.140625" style="270" bestFit="1" customWidth="1"/>
    <col min="763" max="763" width="15.28515625" style="270" customWidth="1"/>
    <col min="764" max="1013" width="9.140625" style="270"/>
    <col min="1014" max="1014" width="104.140625" style="270" customWidth="1"/>
    <col min="1015" max="1017" width="9.140625" style="270"/>
    <col min="1018" max="1018" width="20.140625" style="270" bestFit="1" customWidth="1"/>
    <col min="1019" max="1019" width="15.28515625" style="270" customWidth="1"/>
    <col min="1020" max="1269" width="9.140625" style="270"/>
    <col min="1270" max="1270" width="104.140625" style="270" customWidth="1"/>
    <col min="1271" max="1273" width="9.140625" style="270"/>
    <col min="1274" max="1274" width="20.140625" style="270" bestFit="1" customWidth="1"/>
    <col min="1275" max="1275" width="15.28515625" style="270" customWidth="1"/>
    <col min="1276" max="1525" width="9.140625" style="270"/>
    <col min="1526" max="1526" width="104.140625" style="270" customWidth="1"/>
    <col min="1527" max="1529" width="9.140625" style="270"/>
    <col min="1530" max="1530" width="20.140625" style="270" bestFit="1" customWidth="1"/>
    <col min="1531" max="1531" width="15.28515625" style="270" customWidth="1"/>
    <col min="1532" max="1781" width="9.140625" style="270"/>
    <col min="1782" max="1782" width="104.140625" style="270" customWidth="1"/>
    <col min="1783" max="1785" width="9.140625" style="270"/>
    <col min="1786" max="1786" width="20.140625" style="270" bestFit="1" customWidth="1"/>
    <col min="1787" max="1787" width="15.28515625" style="270" customWidth="1"/>
    <col min="1788" max="2037" width="9.140625" style="270"/>
    <col min="2038" max="2038" width="104.140625" style="270" customWidth="1"/>
    <col min="2039" max="2041" width="9.140625" style="270"/>
    <col min="2042" max="2042" width="20.140625" style="270" bestFit="1" customWidth="1"/>
    <col min="2043" max="2043" width="15.28515625" style="270" customWidth="1"/>
    <col min="2044" max="2293" width="9.140625" style="270"/>
    <col min="2294" max="2294" width="104.140625" style="270" customWidth="1"/>
    <col min="2295" max="2297" width="9.140625" style="270"/>
    <col min="2298" max="2298" width="20.140625" style="270" bestFit="1" customWidth="1"/>
    <col min="2299" max="2299" width="15.28515625" style="270" customWidth="1"/>
    <col min="2300" max="2549" width="9.140625" style="270"/>
    <col min="2550" max="2550" width="104.140625" style="270" customWidth="1"/>
    <col min="2551" max="2553" width="9.140625" style="270"/>
    <col min="2554" max="2554" width="20.140625" style="270" bestFit="1" customWidth="1"/>
    <col min="2555" max="2555" width="15.28515625" style="270" customWidth="1"/>
    <col min="2556" max="2805" width="9.140625" style="270"/>
    <col min="2806" max="2806" width="104.140625" style="270" customWidth="1"/>
    <col min="2807" max="2809" width="9.140625" style="270"/>
    <col min="2810" max="2810" width="20.140625" style="270" bestFit="1" customWidth="1"/>
    <col min="2811" max="2811" width="15.28515625" style="270" customWidth="1"/>
    <col min="2812" max="3061" width="9.140625" style="270"/>
    <col min="3062" max="3062" width="104.140625" style="270" customWidth="1"/>
    <col min="3063" max="3065" width="9.140625" style="270"/>
    <col min="3066" max="3066" width="20.140625" style="270" bestFit="1" customWidth="1"/>
    <col min="3067" max="3067" width="15.28515625" style="270" customWidth="1"/>
    <col min="3068" max="3317" width="9.140625" style="270"/>
    <col min="3318" max="3318" width="104.140625" style="270" customWidth="1"/>
    <col min="3319" max="3321" width="9.140625" style="270"/>
    <col min="3322" max="3322" width="20.140625" style="270" bestFit="1" customWidth="1"/>
    <col min="3323" max="3323" width="15.28515625" style="270" customWidth="1"/>
    <col min="3324" max="3573" width="9.140625" style="270"/>
    <col min="3574" max="3574" width="104.140625" style="270" customWidth="1"/>
    <col min="3575" max="3577" width="9.140625" style="270"/>
    <col min="3578" max="3578" width="20.140625" style="270" bestFit="1" customWidth="1"/>
    <col min="3579" max="3579" width="15.28515625" style="270" customWidth="1"/>
    <col min="3580" max="3829" width="9.140625" style="270"/>
    <col min="3830" max="3830" width="104.140625" style="270" customWidth="1"/>
    <col min="3831" max="3833" width="9.140625" style="270"/>
    <col min="3834" max="3834" width="20.140625" style="270" bestFit="1" customWidth="1"/>
    <col min="3835" max="3835" width="15.28515625" style="270" customWidth="1"/>
    <col min="3836" max="4085" width="9.140625" style="270"/>
    <col min="4086" max="4086" width="104.140625" style="270" customWidth="1"/>
    <col min="4087" max="4089" width="9.140625" style="270"/>
    <col min="4090" max="4090" width="20.140625" style="270" bestFit="1" customWidth="1"/>
    <col min="4091" max="4091" width="15.28515625" style="270" customWidth="1"/>
    <col min="4092" max="4341" width="9.140625" style="270"/>
    <col min="4342" max="4342" width="104.140625" style="270" customWidth="1"/>
    <col min="4343" max="4345" width="9.140625" style="270"/>
    <col min="4346" max="4346" width="20.140625" style="270" bestFit="1" customWidth="1"/>
    <col min="4347" max="4347" width="15.28515625" style="270" customWidth="1"/>
    <col min="4348" max="4597" width="9.140625" style="270"/>
    <col min="4598" max="4598" width="104.140625" style="270" customWidth="1"/>
    <col min="4599" max="4601" width="9.140625" style="270"/>
    <col min="4602" max="4602" width="20.140625" style="270" bestFit="1" customWidth="1"/>
    <col min="4603" max="4603" width="15.28515625" style="270" customWidth="1"/>
    <col min="4604" max="4853" width="9.140625" style="270"/>
    <col min="4854" max="4854" width="104.140625" style="270" customWidth="1"/>
    <col min="4855" max="4857" width="9.140625" style="270"/>
    <col min="4858" max="4858" width="20.140625" style="270" bestFit="1" customWidth="1"/>
    <col min="4859" max="4859" width="15.28515625" style="270" customWidth="1"/>
    <col min="4860" max="5109" width="9.140625" style="270"/>
    <col min="5110" max="5110" width="104.140625" style="270" customWidth="1"/>
    <col min="5111" max="5113" width="9.140625" style="270"/>
    <col min="5114" max="5114" width="20.140625" style="270" bestFit="1" customWidth="1"/>
    <col min="5115" max="5115" width="15.28515625" style="270" customWidth="1"/>
    <col min="5116" max="5365" width="9.140625" style="270"/>
    <col min="5366" max="5366" width="104.140625" style="270" customWidth="1"/>
    <col min="5367" max="5369" width="9.140625" style="270"/>
    <col min="5370" max="5370" width="20.140625" style="270" bestFit="1" customWidth="1"/>
    <col min="5371" max="5371" width="15.28515625" style="270" customWidth="1"/>
    <col min="5372" max="5621" width="9.140625" style="270"/>
    <col min="5622" max="5622" width="104.140625" style="270" customWidth="1"/>
    <col min="5623" max="5625" width="9.140625" style="270"/>
    <col min="5626" max="5626" width="20.140625" style="270" bestFit="1" customWidth="1"/>
    <col min="5627" max="5627" width="15.28515625" style="270" customWidth="1"/>
    <col min="5628" max="5877" width="9.140625" style="270"/>
    <col min="5878" max="5878" width="104.140625" style="270" customWidth="1"/>
    <col min="5879" max="5881" width="9.140625" style="270"/>
    <col min="5882" max="5882" width="20.140625" style="270" bestFit="1" customWidth="1"/>
    <col min="5883" max="5883" width="15.28515625" style="270" customWidth="1"/>
    <col min="5884" max="6133" width="9.140625" style="270"/>
    <col min="6134" max="6134" width="104.140625" style="270" customWidth="1"/>
    <col min="6135" max="6137" width="9.140625" style="270"/>
    <col min="6138" max="6138" width="20.140625" style="270" bestFit="1" customWidth="1"/>
    <col min="6139" max="6139" width="15.28515625" style="270" customWidth="1"/>
    <col min="6140" max="6389" width="9.140625" style="270"/>
    <col min="6390" max="6390" width="104.140625" style="270" customWidth="1"/>
    <col min="6391" max="6393" width="9.140625" style="270"/>
    <col min="6394" max="6394" width="20.140625" style="270" bestFit="1" customWidth="1"/>
    <col min="6395" max="6395" width="15.28515625" style="270" customWidth="1"/>
    <col min="6396" max="6645" width="9.140625" style="270"/>
    <col min="6646" max="6646" width="104.140625" style="270" customWidth="1"/>
    <col min="6647" max="6649" width="9.140625" style="270"/>
    <col min="6650" max="6650" width="20.140625" style="270" bestFit="1" customWidth="1"/>
    <col min="6651" max="6651" width="15.28515625" style="270" customWidth="1"/>
    <col min="6652" max="6901" width="9.140625" style="270"/>
    <col min="6902" max="6902" width="104.140625" style="270" customWidth="1"/>
    <col min="6903" max="6905" width="9.140625" style="270"/>
    <col min="6906" max="6906" width="20.140625" style="270" bestFit="1" customWidth="1"/>
    <col min="6907" max="6907" width="15.28515625" style="270" customWidth="1"/>
    <col min="6908" max="7157" width="9.140625" style="270"/>
    <col min="7158" max="7158" width="104.140625" style="270" customWidth="1"/>
    <col min="7159" max="7161" width="9.140625" style="270"/>
    <col min="7162" max="7162" width="20.140625" style="270" bestFit="1" customWidth="1"/>
    <col min="7163" max="7163" width="15.28515625" style="270" customWidth="1"/>
    <col min="7164" max="7413" width="9.140625" style="270"/>
    <col min="7414" max="7414" width="104.140625" style="270" customWidth="1"/>
    <col min="7415" max="7417" width="9.140625" style="270"/>
    <col min="7418" max="7418" width="20.140625" style="270" bestFit="1" customWidth="1"/>
    <col min="7419" max="7419" width="15.28515625" style="270" customWidth="1"/>
    <col min="7420" max="7669" width="9.140625" style="270"/>
    <col min="7670" max="7670" width="104.140625" style="270" customWidth="1"/>
    <col min="7671" max="7673" width="9.140625" style="270"/>
    <col min="7674" max="7674" width="20.140625" style="270" bestFit="1" customWidth="1"/>
    <col min="7675" max="7675" width="15.28515625" style="270" customWidth="1"/>
    <col min="7676" max="7925" width="9.140625" style="270"/>
    <col min="7926" max="7926" width="104.140625" style="270" customWidth="1"/>
    <col min="7927" max="7929" width="9.140625" style="270"/>
    <col min="7930" max="7930" width="20.140625" style="270" bestFit="1" customWidth="1"/>
    <col min="7931" max="7931" width="15.28515625" style="270" customWidth="1"/>
    <col min="7932" max="8181" width="9.140625" style="270"/>
    <col min="8182" max="8182" width="104.140625" style="270" customWidth="1"/>
    <col min="8183" max="8185" width="9.140625" style="270"/>
    <col min="8186" max="8186" width="20.140625" style="270" bestFit="1" customWidth="1"/>
    <col min="8187" max="8187" width="15.28515625" style="270" customWidth="1"/>
    <col min="8188" max="8437" width="9.140625" style="270"/>
    <col min="8438" max="8438" width="104.140625" style="270" customWidth="1"/>
    <col min="8439" max="8441" width="9.140625" style="270"/>
    <col min="8442" max="8442" width="20.140625" style="270" bestFit="1" customWidth="1"/>
    <col min="8443" max="8443" width="15.28515625" style="270" customWidth="1"/>
    <col min="8444" max="8693" width="9.140625" style="270"/>
    <col min="8694" max="8694" width="104.140625" style="270" customWidth="1"/>
    <col min="8695" max="8697" width="9.140625" style="270"/>
    <col min="8698" max="8698" width="20.140625" style="270" bestFit="1" customWidth="1"/>
    <col min="8699" max="8699" width="15.28515625" style="270" customWidth="1"/>
    <col min="8700" max="8949" width="9.140625" style="270"/>
    <col min="8950" max="8950" width="104.140625" style="270" customWidth="1"/>
    <col min="8951" max="8953" width="9.140625" style="270"/>
    <col min="8954" max="8954" width="20.140625" style="270" bestFit="1" customWidth="1"/>
    <col min="8955" max="8955" width="15.28515625" style="270" customWidth="1"/>
    <col min="8956" max="9205" width="9.140625" style="270"/>
    <col min="9206" max="9206" width="104.140625" style="270" customWidth="1"/>
    <col min="9207" max="9209" width="9.140625" style="270"/>
    <col min="9210" max="9210" width="20.140625" style="270" bestFit="1" customWidth="1"/>
    <col min="9211" max="9211" width="15.28515625" style="270" customWidth="1"/>
    <col min="9212" max="9461" width="9.140625" style="270"/>
    <col min="9462" max="9462" width="104.140625" style="270" customWidth="1"/>
    <col min="9463" max="9465" width="9.140625" style="270"/>
    <col min="9466" max="9466" width="20.140625" style="270" bestFit="1" customWidth="1"/>
    <col min="9467" max="9467" width="15.28515625" style="270" customWidth="1"/>
    <col min="9468" max="9717" width="9.140625" style="270"/>
    <col min="9718" max="9718" width="104.140625" style="270" customWidth="1"/>
    <col min="9719" max="9721" width="9.140625" style="270"/>
    <col min="9722" max="9722" width="20.140625" style="270" bestFit="1" customWidth="1"/>
    <col min="9723" max="9723" width="15.28515625" style="270" customWidth="1"/>
    <col min="9724" max="9973" width="9.140625" style="270"/>
    <col min="9974" max="9974" width="104.140625" style="270" customWidth="1"/>
    <col min="9975" max="9977" width="9.140625" style="270"/>
    <col min="9978" max="9978" width="20.140625" style="270" bestFit="1" customWidth="1"/>
    <col min="9979" max="9979" width="15.28515625" style="270" customWidth="1"/>
    <col min="9980" max="10229" width="9.140625" style="270"/>
    <col min="10230" max="10230" width="104.140625" style="270" customWidth="1"/>
    <col min="10231" max="10233" width="9.140625" style="270"/>
    <col min="10234" max="10234" width="20.140625" style="270" bestFit="1" customWidth="1"/>
    <col min="10235" max="10235" width="15.28515625" style="270" customWidth="1"/>
    <col min="10236" max="10485" width="9.140625" style="270"/>
    <col min="10486" max="10486" width="104.140625" style="270" customWidth="1"/>
    <col min="10487" max="10489" width="9.140625" style="270"/>
    <col min="10490" max="10490" width="20.140625" style="270" bestFit="1" customWidth="1"/>
    <col min="10491" max="10491" width="15.28515625" style="270" customWidth="1"/>
    <col min="10492" max="10741" width="9.140625" style="270"/>
    <col min="10742" max="10742" width="104.140625" style="270" customWidth="1"/>
    <col min="10743" max="10745" width="9.140625" style="270"/>
    <col min="10746" max="10746" width="20.140625" style="270" bestFit="1" customWidth="1"/>
    <col min="10747" max="10747" width="15.28515625" style="270" customWidth="1"/>
    <col min="10748" max="10997" width="9.140625" style="270"/>
    <col min="10998" max="10998" width="104.140625" style="270" customWidth="1"/>
    <col min="10999" max="11001" width="9.140625" style="270"/>
    <col min="11002" max="11002" width="20.140625" style="270" bestFit="1" customWidth="1"/>
    <col min="11003" max="11003" width="15.28515625" style="270" customWidth="1"/>
    <col min="11004" max="11253" width="9.140625" style="270"/>
    <col min="11254" max="11254" width="104.140625" style="270" customWidth="1"/>
    <col min="11255" max="11257" width="9.140625" style="270"/>
    <col min="11258" max="11258" width="20.140625" style="270" bestFit="1" customWidth="1"/>
    <col min="11259" max="11259" width="15.28515625" style="270" customWidth="1"/>
    <col min="11260" max="11509" width="9.140625" style="270"/>
    <col min="11510" max="11510" width="104.140625" style="270" customWidth="1"/>
    <col min="11511" max="11513" width="9.140625" style="270"/>
    <col min="11514" max="11514" width="20.140625" style="270" bestFit="1" customWidth="1"/>
    <col min="11515" max="11515" width="15.28515625" style="270" customWidth="1"/>
    <col min="11516" max="11765" width="9.140625" style="270"/>
    <col min="11766" max="11766" width="104.140625" style="270" customWidth="1"/>
    <col min="11767" max="11769" width="9.140625" style="270"/>
    <col min="11770" max="11770" width="20.140625" style="270" bestFit="1" customWidth="1"/>
    <col min="11771" max="11771" width="15.28515625" style="270" customWidth="1"/>
    <col min="11772" max="12021" width="9.140625" style="270"/>
    <col min="12022" max="12022" width="104.140625" style="270" customWidth="1"/>
    <col min="12023" max="12025" width="9.140625" style="270"/>
    <col min="12026" max="12026" width="20.140625" style="270" bestFit="1" customWidth="1"/>
    <col min="12027" max="12027" width="15.28515625" style="270" customWidth="1"/>
    <col min="12028" max="12277" width="9.140625" style="270"/>
    <col min="12278" max="12278" width="104.140625" style="270" customWidth="1"/>
    <col min="12279" max="12281" width="9.140625" style="270"/>
    <col min="12282" max="12282" width="20.140625" style="270" bestFit="1" customWidth="1"/>
    <col min="12283" max="12283" width="15.28515625" style="270" customWidth="1"/>
    <col min="12284" max="12533" width="9.140625" style="270"/>
    <col min="12534" max="12534" width="104.140625" style="270" customWidth="1"/>
    <col min="12535" max="12537" width="9.140625" style="270"/>
    <col min="12538" max="12538" width="20.140625" style="270" bestFit="1" customWidth="1"/>
    <col min="12539" max="12539" width="15.28515625" style="270" customWidth="1"/>
    <col min="12540" max="12789" width="9.140625" style="270"/>
    <col min="12790" max="12790" width="104.140625" style="270" customWidth="1"/>
    <col min="12791" max="12793" width="9.140625" style="270"/>
    <col min="12794" max="12794" width="20.140625" style="270" bestFit="1" customWidth="1"/>
    <col min="12795" max="12795" width="15.28515625" style="270" customWidth="1"/>
    <col min="12796" max="13045" width="9.140625" style="270"/>
    <col min="13046" max="13046" width="104.140625" style="270" customWidth="1"/>
    <col min="13047" max="13049" width="9.140625" style="270"/>
    <col min="13050" max="13050" width="20.140625" style="270" bestFit="1" customWidth="1"/>
    <col min="13051" max="13051" width="15.28515625" style="270" customWidth="1"/>
    <col min="13052" max="13301" width="9.140625" style="270"/>
    <col min="13302" max="13302" width="104.140625" style="270" customWidth="1"/>
    <col min="13303" max="13305" width="9.140625" style="270"/>
    <col min="13306" max="13306" width="20.140625" style="270" bestFit="1" customWidth="1"/>
    <col min="13307" max="13307" width="15.28515625" style="270" customWidth="1"/>
    <col min="13308" max="13557" width="9.140625" style="270"/>
    <col min="13558" max="13558" width="104.140625" style="270" customWidth="1"/>
    <col min="13559" max="13561" width="9.140625" style="270"/>
    <col min="13562" max="13562" width="20.140625" style="270" bestFit="1" customWidth="1"/>
    <col min="13563" max="13563" width="15.28515625" style="270" customWidth="1"/>
    <col min="13564" max="13813" width="9.140625" style="270"/>
    <col min="13814" max="13814" width="104.140625" style="270" customWidth="1"/>
    <col min="13815" max="13817" width="9.140625" style="270"/>
    <col min="13818" max="13818" width="20.140625" style="270" bestFit="1" customWidth="1"/>
    <col min="13819" max="13819" width="15.28515625" style="270" customWidth="1"/>
    <col min="13820" max="14069" width="9.140625" style="270"/>
    <col min="14070" max="14070" width="104.140625" style="270" customWidth="1"/>
    <col min="14071" max="14073" width="9.140625" style="270"/>
    <col min="14074" max="14074" width="20.140625" style="270" bestFit="1" customWidth="1"/>
    <col min="14075" max="14075" width="15.28515625" style="270" customWidth="1"/>
    <col min="14076" max="14325" width="9.140625" style="270"/>
    <col min="14326" max="14326" width="104.140625" style="270" customWidth="1"/>
    <col min="14327" max="14329" width="9.140625" style="270"/>
    <col min="14330" max="14330" width="20.140625" style="270" bestFit="1" customWidth="1"/>
    <col min="14331" max="14331" width="15.28515625" style="270" customWidth="1"/>
    <col min="14332" max="14581" width="9.140625" style="270"/>
    <col min="14582" max="14582" width="104.140625" style="270" customWidth="1"/>
    <col min="14583" max="14585" width="9.140625" style="270"/>
    <col min="14586" max="14586" width="20.140625" style="270" bestFit="1" customWidth="1"/>
    <col min="14587" max="14587" width="15.28515625" style="270" customWidth="1"/>
    <col min="14588" max="14837" width="9.140625" style="270"/>
    <col min="14838" max="14838" width="104.140625" style="270" customWidth="1"/>
    <col min="14839" max="14841" width="9.140625" style="270"/>
    <col min="14842" max="14842" width="20.140625" style="270" bestFit="1" customWidth="1"/>
    <col min="14843" max="14843" width="15.28515625" style="270" customWidth="1"/>
    <col min="14844" max="15093" width="9.140625" style="270"/>
    <col min="15094" max="15094" width="104.140625" style="270" customWidth="1"/>
    <col min="15095" max="15097" width="9.140625" style="270"/>
    <col min="15098" max="15098" width="20.140625" style="270" bestFit="1" customWidth="1"/>
    <col min="15099" max="15099" width="15.28515625" style="270" customWidth="1"/>
    <col min="15100" max="15349" width="9.140625" style="270"/>
    <col min="15350" max="15350" width="104.140625" style="270" customWidth="1"/>
    <col min="15351" max="15353" width="9.140625" style="270"/>
    <col min="15354" max="15354" width="20.140625" style="270" bestFit="1" customWidth="1"/>
    <col min="15355" max="15355" width="15.28515625" style="270" customWidth="1"/>
    <col min="15356" max="15605" width="9.140625" style="270"/>
    <col min="15606" max="15606" width="104.140625" style="270" customWidth="1"/>
    <col min="15607" max="15609" width="9.140625" style="270"/>
    <col min="15610" max="15610" width="20.140625" style="270" bestFit="1" customWidth="1"/>
    <col min="15611" max="15611" width="15.28515625" style="270" customWidth="1"/>
    <col min="15612" max="15861" width="9.140625" style="270"/>
    <col min="15862" max="15862" width="104.140625" style="270" customWidth="1"/>
    <col min="15863" max="15865" width="9.140625" style="270"/>
    <col min="15866" max="15866" width="20.140625" style="270" bestFit="1" customWidth="1"/>
    <col min="15867" max="15867" width="15.28515625" style="270" customWidth="1"/>
    <col min="15868" max="16117" width="9.140625" style="270"/>
    <col min="16118" max="16118" width="104.140625" style="270" customWidth="1"/>
    <col min="16119" max="16121" width="9.140625" style="270"/>
    <col min="16122" max="16122" width="20.140625" style="270" bestFit="1" customWidth="1"/>
    <col min="16123" max="16123" width="15.28515625" style="270" customWidth="1"/>
    <col min="16124" max="16384" width="9.140625" style="270"/>
  </cols>
  <sheetData>
    <row r="1" s="251" customFormat="1"/>
    <row r="2" s="251" customFormat="1" hidden="1"/>
    <row r="3" s="251" customFormat="1" hidden="1"/>
    <row r="4" s="251" customFormat="1" hidden="1"/>
    <row r="5" s="251" customFormat="1" hidden="1"/>
    <row r="6" s="251" customFormat="1" hidden="1"/>
    <row r="7" s="251" customFormat="1" hidden="1"/>
    <row r="8" s="251" customFormat="1" hidden="1"/>
    <row r="9" s="251" customFormat="1" hidden="1"/>
    <row r="10" s="251" customFormat="1" hidden="1"/>
    <row r="11" s="251" customFormat="1" hidden="1"/>
    <row r="12" s="251" customFormat="1" hidden="1"/>
    <row r="13" s="251" customFormat="1" hidden="1"/>
    <row r="14" s="251" customFormat="1" hidden="1"/>
    <row r="15" s="251" customFormat="1" hidden="1"/>
    <row r="16" s="251" customFormat="1" hidden="1"/>
    <row r="17" s="251" customFormat="1" hidden="1"/>
    <row r="18" s="251" customFormat="1" hidden="1"/>
    <row r="19" s="251" customFormat="1" hidden="1"/>
    <row r="20" s="251" customFormat="1"/>
    <row r="21" s="251" customFormat="1"/>
    <row r="22" s="251" customFormat="1"/>
    <row r="23" s="251" customFormat="1"/>
    <row r="24" s="251" customFormat="1"/>
    <row r="25" s="251" customFormat="1"/>
    <row r="26" s="251" customFormat="1"/>
    <row r="27" s="251" customFormat="1"/>
    <row r="28" s="251" customFormat="1"/>
    <row r="29" s="251" customFormat="1"/>
    <row r="30" s="251" customFormat="1"/>
    <row r="31" s="251" customFormat="1"/>
    <row r="32" s="251" customFormat="1"/>
    <row r="33" s="251" customFormat="1"/>
    <row r="34" s="251" customFormat="1"/>
    <row r="35" s="251" customFormat="1"/>
    <row r="36" s="251" customFormat="1"/>
    <row r="37" s="251" customFormat="1"/>
    <row r="38" s="251" customFormat="1"/>
    <row r="39" s="251" customFormat="1"/>
    <row r="40" s="251" customFormat="1"/>
    <row r="41" s="251" customFormat="1"/>
    <row r="42" s="251" customFormat="1"/>
    <row r="43" s="251" customFormat="1"/>
    <row r="44" s="251" customFormat="1"/>
    <row r="45" s="251" customFormat="1"/>
    <row r="46" s="251" customFormat="1"/>
    <row r="47" s="251" customFormat="1"/>
    <row r="48" s="251" customFormat="1"/>
    <row r="49" spans="3:76" s="251" customFormat="1"/>
    <row r="50" spans="3:76" s="251" customFormat="1"/>
    <row r="51" spans="3:76" s="251" customFormat="1"/>
    <row r="52" spans="3:76" s="251" customFormat="1"/>
    <row r="53" spans="3:76" s="251" customFormat="1">
      <c r="C53" s="272"/>
      <c r="D53" s="273" t="s">
        <v>650</v>
      </c>
      <c r="E53" s="273" t="s">
        <v>651</v>
      </c>
      <c r="F53" s="273" t="s">
        <v>652</v>
      </c>
      <c r="G53" s="273" t="s">
        <v>653</v>
      </c>
      <c r="H53" s="273" t="s">
        <v>654</v>
      </c>
      <c r="I53" s="273" t="s">
        <v>655</v>
      </c>
      <c r="J53" s="273" t="s">
        <v>656</v>
      </c>
      <c r="K53" s="273" t="s">
        <v>657</v>
      </c>
      <c r="L53" s="273" t="s">
        <v>658</v>
      </c>
      <c r="M53" s="273" t="s">
        <v>659</v>
      </c>
      <c r="N53" s="273" t="s">
        <v>660</v>
      </c>
      <c r="O53" s="273" t="s">
        <v>661</v>
      </c>
      <c r="P53" s="273" t="s">
        <v>662</v>
      </c>
      <c r="Q53" s="273" t="s">
        <v>663</v>
      </c>
      <c r="R53" s="273" t="s">
        <v>664</v>
      </c>
      <c r="S53" s="273" t="s">
        <v>665</v>
      </c>
      <c r="T53" s="273" t="s">
        <v>666</v>
      </c>
      <c r="U53" s="273" t="s">
        <v>667</v>
      </c>
      <c r="V53" s="273" t="s">
        <v>668</v>
      </c>
      <c r="W53" s="273" t="s">
        <v>669</v>
      </c>
      <c r="X53" s="273" t="s">
        <v>670</v>
      </c>
      <c r="Y53" s="273" t="s">
        <v>671</v>
      </c>
      <c r="Z53" s="273" t="s">
        <v>672</v>
      </c>
      <c r="AA53" s="273" t="s">
        <v>673</v>
      </c>
      <c r="AB53" s="273" t="s">
        <v>674</v>
      </c>
      <c r="AC53" s="273" t="s">
        <v>675</v>
      </c>
      <c r="AD53" s="273" t="s">
        <v>676</v>
      </c>
      <c r="AE53" s="273" t="s">
        <v>677</v>
      </c>
      <c r="AF53" s="273" t="s">
        <v>678</v>
      </c>
      <c r="AG53" s="273" t="s">
        <v>679</v>
      </c>
      <c r="AH53" s="273" t="s">
        <v>680</v>
      </c>
      <c r="AI53" s="273" t="s">
        <v>681</v>
      </c>
      <c r="AJ53" s="273" t="s">
        <v>682</v>
      </c>
      <c r="AK53" s="273" t="s">
        <v>683</v>
      </c>
      <c r="AL53" s="273" t="s">
        <v>684</v>
      </c>
      <c r="AM53" s="273" t="s">
        <v>685</v>
      </c>
      <c r="AN53" s="273" t="s">
        <v>686</v>
      </c>
      <c r="AO53" s="273" t="s">
        <v>687</v>
      </c>
      <c r="AP53" s="273" t="s">
        <v>688</v>
      </c>
      <c r="AQ53" s="273" t="s">
        <v>689</v>
      </c>
      <c r="AR53" s="273" t="s">
        <v>690</v>
      </c>
      <c r="AS53" s="273" t="s">
        <v>691</v>
      </c>
      <c r="AT53" s="273" t="s">
        <v>692</v>
      </c>
      <c r="AU53" s="273" t="s">
        <v>693</v>
      </c>
      <c r="AV53" s="273" t="s">
        <v>694</v>
      </c>
      <c r="AW53" s="273" t="s">
        <v>695</v>
      </c>
      <c r="AX53" s="273" t="s">
        <v>696</v>
      </c>
      <c r="AY53" s="273" t="s">
        <v>697</v>
      </c>
      <c r="AZ53" s="273" t="s">
        <v>698</v>
      </c>
      <c r="BA53" s="273" t="s">
        <v>699</v>
      </c>
      <c r="BB53" s="273" t="s">
        <v>700</v>
      </c>
      <c r="BC53" s="273" t="s">
        <v>701</v>
      </c>
      <c r="BD53" s="273" t="s">
        <v>702</v>
      </c>
      <c r="BE53" s="273" t="s">
        <v>703</v>
      </c>
      <c r="BF53" s="273" t="s">
        <v>704</v>
      </c>
      <c r="BG53" s="273" t="s">
        <v>705</v>
      </c>
      <c r="BH53" s="273" t="s">
        <v>534</v>
      </c>
      <c r="BI53" s="273" t="s">
        <v>535</v>
      </c>
      <c r="BJ53" s="273" t="s">
        <v>536</v>
      </c>
      <c r="BK53" s="273" t="s">
        <v>537</v>
      </c>
      <c r="BL53" s="273" t="s">
        <v>706</v>
      </c>
      <c r="BM53" s="273" t="s">
        <v>538</v>
      </c>
      <c r="BN53" s="273" t="s">
        <v>539</v>
      </c>
      <c r="BO53" s="273" t="s">
        <v>540</v>
      </c>
      <c r="BP53" s="273" t="s">
        <v>541</v>
      </c>
      <c r="BQ53" s="273" t="s">
        <v>542</v>
      </c>
      <c r="BR53" s="273" t="s">
        <v>543</v>
      </c>
      <c r="BS53" s="273" t="s">
        <v>544</v>
      </c>
      <c r="BT53" s="273" t="s">
        <v>545</v>
      </c>
      <c r="BU53" s="273" t="s">
        <v>546</v>
      </c>
      <c r="BV53" s="273" t="s">
        <v>547</v>
      </c>
      <c r="BW53" s="273" t="s">
        <v>548</v>
      </c>
      <c r="BX53" s="273" t="s">
        <v>590</v>
      </c>
    </row>
    <row r="54" spans="3:76" s="251" customFormat="1">
      <c r="C54" s="272" t="s">
        <v>707</v>
      </c>
      <c r="D54" s="274">
        <v>4.1893650870173067</v>
      </c>
      <c r="E54" s="274">
        <v>4.9014099345074014</v>
      </c>
      <c r="F54" s="274">
        <v>5.2467542859429077</v>
      </c>
      <c r="G54" s="274">
        <v>5.4729319122147544</v>
      </c>
      <c r="H54" s="274">
        <v>6.2435169539671662</v>
      </c>
      <c r="I54" s="274">
        <v>6.3757919772949849</v>
      </c>
      <c r="J54" s="274">
        <v>6.0110453966955957</v>
      </c>
      <c r="K54" s="274">
        <v>6.3530653091415399</v>
      </c>
      <c r="L54" s="274">
        <v>6.6046764629662409</v>
      </c>
      <c r="M54" s="274">
        <v>7.3363910151196743</v>
      </c>
      <c r="N54" s="274">
        <v>7.5058368041297587</v>
      </c>
      <c r="O54" s="274">
        <v>7.9634772176926658</v>
      </c>
      <c r="P54" s="274">
        <v>8.356726636355404</v>
      </c>
      <c r="Q54" s="274">
        <v>9.2134551753467004</v>
      </c>
      <c r="R54" s="274">
        <v>8.4367720609205463</v>
      </c>
      <c r="S54" s="274">
        <v>9.0453778233443707</v>
      </c>
      <c r="T54" s="274">
        <v>9.6560820730583732</v>
      </c>
      <c r="U54" s="274">
        <v>8.2582649579005647</v>
      </c>
      <c r="V54" s="274">
        <v>8.5572408868399048</v>
      </c>
      <c r="W54" s="274">
        <v>8.7652707987622964</v>
      </c>
      <c r="X54" s="274">
        <v>8.9453402319127413</v>
      </c>
      <c r="Y54" s="274">
        <v>9.1356364542064856</v>
      </c>
      <c r="Z54" s="274">
        <v>9.2547442299279012</v>
      </c>
      <c r="AA54" s="274">
        <v>9.7198879551820738</v>
      </c>
      <c r="AB54" s="274">
        <v>10.226615340266189</v>
      </c>
      <c r="AC54" s="274">
        <v>10.446944094344742</v>
      </c>
      <c r="AD54" s="274">
        <v>11.4956712366305</v>
      </c>
      <c r="AE54" s="274">
        <v>12.485486752299702</v>
      </c>
      <c r="AF54" s="274">
        <v>10.871450681775704</v>
      </c>
      <c r="AG54" s="274">
        <v>11.279841169919132</v>
      </c>
      <c r="AH54" s="274">
        <v>11.649021299372441</v>
      </c>
      <c r="AI54" s="274">
        <v>10.27829868868926</v>
      </c>
      <c r="AJ54" s="274">
        <v>10.180919877791952</v>
      </c>
      <c r="AK54" s="274">
        <v>9.9828522034770018</v>
      </c>
      <c r="AL54" s="274">
        <v>10.088471636989329</v>
      </c>
      <c r="AM54" s="274">
        <v>9.8149697555113438</v>
      </c>
      <c r="AN54" s="274">
        <v>9.7882686651576662</v>
      </c>
      <c r="AO54" s="274">
        <v>10.590760931793239</v>
      </c>
      <c r="AP54" s="274">
        <v>10.593636248442541</v>
      </c>
      <c r="AQ54" s="274">
        <v>10.417321979175355</v>
      </c>
      <c r="AR54" s="274">
        <v>10.645947048979764</v>
      </c>
      <c r="AS54" s="274">
        <v>11.156181000423732</v>
      </c>
      <c r="AT54" s="274">
        <v>11.437868168913212</v>
      </c>
      <c r="AU54" s="274">
        <v>11.478728080738236</v>
      </c>
      <c r="AV54" s="274">
        <v>13.126233607938783</v>
      </c>
      <c r="AW54" s="274">
        <v>13.527518362884139</v>
      </c>
      <c r="AX54" s="274">
        <v>14.385306354361315</v>
      </c>
      <c r="AY54" s="274">
        <v>16.71478854231929</v>
      </c>
      <c r="AZ54" s="274">
        <v>17.105062309575708</v>
      </c>
      <c r="BA54" s="274">
        <v>17.39959815317383</v>
      </c>
      <c r="BB54" s="274">
        <v>18.234186579958926</v>
      </c>
      <c r="BC54" s="274">
        <v>19.965726776409625</v>
      </c>
      <c r="BD54" s="274">
        <v>20.482940437462211</v>
      </c>
      <c r="BE54" s="274">
        <v>21.412751970257343</v>
      </c>
      <c r="BF54" s="274">
        <v>22.182003978210933</v>
      </c>
      <c r="BG54" s="274">
        <v>22.074523915389918</v>
      </c>
      <c r="BH54" s="274">
        <v>22.888470002892159</v>
      </c>
      <c r="BI54" s="274">
        <v>23.468246089232952</v>
      </c>
      <c r="BJ54" s="274">
        <v>24.530083826571346</v>
      </c>
      <c r="BK54" s="274">
        <v>26.506843869063836</v>
      </c>
      <c r="BL54" s="274">
        <v>26.563913129081822</v>
      </c>
      <c r="BM54" s="274">
        <v>27.155415805901434</v>
      </c>
      <c r="BN54" s="274">
        <v>27.336854396453564</v>
      </c>
      <c r="BO54" s="274">
        <v>27.506467674671377</v>
      </c>
      <c r="BP54" s="274">
        <v>29.694961535818077</v>
      </c>
      <c r="BQ54" s="274">
        <v>31.917784454970782</v>
      </c>
      <c r="BR54" s="274">
        <v>31.765643166490161</v>
      </c>
      <c r="BS54" s="274">
        <v>31.707911759981506</v>
      </c>
      <c r="BT54" s="274">
        <v>31.979777512133857</v>
      </c>
      <c r="BU54" s="274">
        <v>31.91838880479818</v>
      </c>
      <c r="BV54" s="274">
        <v>32.138430086143401</v>
      </c>
      <c r="BW54" s="274">
        <v>32.638718675291514</v>
      </c>
      <c r="BX54" s="274">
        <v>32.77540334610498</v>
      </c>
    </row>
    <row r="55" spans="3:76" s="251" customFormat="1">
      <c r="C55" s="272" t="s">
        <v>708</v>
      </c>
      <c r="D55" s="274">
        <v>0.66572293829681861</v>
      </c>
      <c r="E55" s="274">
        <v>0.73349955226239172</v>
      </c>
      <c r="F55" s="274">
        <v>0.74416371601752385</v>
      </c>
      <c r="G55" s="274">
        <v>0.75434759667694062</v>
      </c>
      <c r="H55" s="274">
        <v>0.82726416373746003</v>
      </c>
      <c r="I55" s="274">
        <v>0.83211746913703621</v>
      </c>
      <c r="J55" s="274">
        <v>0.84021031172436034</v>
      </c>
      <c r="K55" s="274">
        <v>0.91752599747639552</v>
      </c>
      <c r="L55" s="274">
        <v>0.99040640018063364</v>
      </c>
      <c r="M55" s="274">
        <v>1.1205534506296881</v>
      </c>
      <c r="N55" s="274">
        <v>1.0948553997770869</v>
      </c>
      <c r="O55" s="274">
        <v>1.0983493657387866</v>
      </c>
      <c r="P55" s="274">
        <v>1.0651762342292637</v>
      </c>
      <c r="Q55" s="274">
        <v>1.0416039996265909</v>
      </c>
      <c r="R55" s="274">
        <v>1.0454568945221656</v>
      </c>
      <c r="S55" s="274">
        <v>1.0512016757380591</v>
      </c>
      <c r="T55" s="274">
        <v>1.0296412410372393</v>
      </c>
      <c r="U55" s="274">
        <v>1.008072845657437</v>
      </c>
      <c r="V55" s="274">
        <v>1.0194462105101616</v>
      </c>
      <c r="W55" s="274">
        <v>1.0251011248406938</v>
      </c>
      <c r="X55" s="274">
        <v>0.96177634834240466</v>
      </c>
      <c r="Y55" s="274">
        <v>0.87296436121461674</v>
      </c>
      <c r="Z55" s="274">
        <v>0.71542047344240844</v>
      </c>
      <c r="AA55" s="274">
        <v>0.62823614294202534</v>
      </c>
      <c r="AB55" s="274">
        <v>0.5331029789837608</v>
      </c>
      <c r="AC55" s="274">
        <v>0.47440058593677381</v>
      </c>
      <c r="AD55" s="274">
        <v>0.33362734100036823</v>
      </c>
      <c r="AE55" s="274">
        <v>0.28047898980778185</v>
      </c>
      <c r="AF55" s="274">
        <v>0.17556275633527446</v>
      </c>
      <c r="AG55" s="274">
        <v>0.10233564153471181</v>
      </c>
      <c r="AH55" s="274">
        <v>0.15039169932554652</v>
      </c>
      <c r="AI55" s="274">
        <v>0.21607520716749742</v>
      </c>
      <c r="AJ55" s="274">
        <v>0.32407280899695151</v>
      </c>
      <c r="AK55" s="274">
        <v>0.40117611563581157</v>
      </c>
      <c r="AL55" s="274">
        <v>0.55870824647445072</v>
      </c>
      <c r="AM55" s="274">
        <v>0.73107295882452605</v>
      </c>
      <c r="AN55" s="274">
        <v>0.85843592998471485</v>
      </c>
      <c r="AO55" s="274">
        <v>1.1030821906546235</v>
      </c>
      <c r="AP55" s="274">
        <v>1.3443693846603357</v>
      </c>
      <c r="AQ55" s="274">
        <v>1.6807512968691263</v>
      </c>
      <c r="AR55" s="274">
        <v>1.9643023934751931</v>
      </c>
      <c r="AS55" s="274">
        <v>2.512529533316413</v>
      </c>
      <c r="AT55" s="274">
        <v>2.8513308544567932</v>
      </c>
      <c r="AU55" s="274">
        <v>2.8682589232934594</v>
      </c>
      <c r="AV55" s="274">
        <v>2.6936067404152189</v>
      </c>
      <c r="AW55" s="274">
        <v>2.8134876828491056</v>
      </c>
      <c r="AX55" s="274">
        <v>2.6804801974978147</v>
      </c>
      <c r="AY55" s="274">
        <v>3.112474288146176</v>
      </c>
      <c r="AZ55" s="274">
        <v>3.161199514211805</v>
      </c>
      <c r="BA55" s="274">
        <v>2.9492574316692788</v>
      </c>
      <c r="BB55" s="274">
        <v>2.7164975222010264</v>
      </c>
      <c r="BC55" s="274">
        <v>2.6269841945897392</v>
      </c>
      <c r="BD55" s="274">
        <v>2.5439579300262589</v>
      </c>
      <c r="BE55" s="274">
        <v>2.3387839238971049</v>
      </c>
      <c r="BF55" s="274">
        <v>2.0580865169786131</v>
      </c>
      <c r="BG55" s="274">
        <v>1.740990253655426</v>
      </c>
      <c r="BH55" s="274">
        <v>1.4601917712061505</v>
      </c>
      <c r="BI55" s="274">
        <v>1.3165549139814352</v>
      </c>
      <c r="BJ55" s="274">
        <v>1.2271396886540922</v>
      </c>
      <c r="BK55" s="274">
        <v>1.2531478799712714</v>
      </c>
      <c r="BL55" s="274">
        <v>1.2417855696690157</v>
      </c>
      <c r="BM55" s="274">
        <v>1.1347378096589695</v>
      </c>
      <c r="BN55" s="274">
        <v>1.0278059917935491</v>
      </c>
      <c r="BO55" s="274">
        <v>0.97666337694758909</v>
      </c>
      <c r="BP55" s="274">
        <v>1.031345390189808</v>
      </c>
      <c r="BQ55" s="274">
        <v>1.0273601859135819</v>
      </c>
      <c r="BR55" s="274">
        <v>0.91987163748557632</v>
      </c>
      <c r="BS55" s="274">
        <v>1.1363485132237159</v>
      </c>
      <c r="BT55" s="274">
        <v>1.0773137037214771</v>
      </c>
      <c r="BU55" s="274">
        <v>1.1507545297808781</v>
      </c>
      <c r="BV55" s="274">
        <v>0.96127006915952651</v>
      </c>
      <c r="BW55" s="274">
        <v>1.026020867702311</v>
      </c>
      <c r="BX55" s="274">
        <v>1.1213110679114964</v>
      </c>
    </row>
    <row r="56" spans="3:76" s="251" customFormat="1">
      <c r="C56" s="272" t="s">
        <v>709</v>
      </c>
      <c r="D56" s="274">
        <v>0</v>
      </c>
      <c r="E56" s="274">
        <v>0</v>
      </c>
      <c r="F56" s="274">
        <v>0</v>
      </c>
      <c r="G56" s="274">
        <v>0</v>
      </c>
      <c r="H56" s="274">
        <v>0</v>
      </c>
      <c r="I56" s="274">
        <v>0</v>
      </c>
      <c r="J56" s="274">
        <v>0</v>
      </c>
      <c r="K56" s="274">
        <v>5.4388025932210768E-3</v>
      </c>
      <c r="L56" s="274">
        <v>6.4145492239678342E-3</v>
      </c>
      <c r="M56" s="274">
        <v>9.7150424649619319E-3</v>
      </c>
      <c r="N56" s="274">
        <v>1.3609432744764475E-2</v>
      </c>
      <c r="O56" s="274">
        <v>1.4884588896540998E-2</v>
      </c>
      <c r="P56" s="274">
        <v>2.0427460403368635E-2</v>
      </c>
      <c r="Q56" s="274">
        <v>2.42715929010777E-2</v>
      </c>
      <c r="R56" s="274">
        <v>2.7945204430654739E-2</v>
      </c>
      <c r="S56" s="274">
        <v>3.6076961730810646E-2</v>
      </c>
      <c r="T56" s="274">
        <v>4.8109099365705489E-2</v>
      </c>
      <c r="U56" s="274">
        <v>6.5276848202407811E-2</v>
      </c>
      <c r="V56" s="274">
        <v>5.4339145168513986E-2</v>
      </c>
      <c r="W56" s="274">
        <v>5.5556689696202609E-2</v>
      </c>
      <c r="X56" s="274">
        <v>6.615321730525138E-2</v>
      </c>
      <c r="Y56" s="274">
        <v>7.9996171962323268E-2</v>
      </c>
      <c r="Z56" s="274">
        <v>9.1095713163388575E-2</v>
      </c>
      <c r="AA56" s="274">
        <v>0.14960529666412017</v>
      </c>
      <c r="AB56" s="274">
        <v>0.15354777728316524</v>
      </c>
      <c r="AC56" s="274">
        <v>0.13858371348584048</v>
      </c>
      <c r="AD56" s="274">
        <v>0.13221781686462231</v>
      </c>
      <c r="AE56" s="274">
        <v>0.16413908077436218</v>
      </c>
      <c r="AF56" s="274">
        <v>0.23338366412352674</v>
      </c>
      <c r="AG56" s="274">
        <v>0.29590173195809727</v>
      </c>
      <c r="AH56" s="274">
        <v>0.31108582214819741</v>
      </c>
      <c r="AI56" s="274">
        <v>0.36408432738403068</v>
      </c>
      <c r="AJ56" s="274">
        <v>0.45950264411771896</v>
      </c>
      <c r="AK56" s="274">
        <v>0.59259831339688052</v>
      </c>
      <c r="AL56" s="274">
        <v>0.58355492083826754</v>
      </c>
      <c r="AM56" s="274">
        <v>0.66665385737317495</v>
      </c>
      <c r="AN56" s="274">
        <v>0.7552267922699657</v>
      </c>
      <c r="AO56" s="274">
        <v>1.0257127747129962</v>
      </c>
      <c r="AP56" s="274">
        <v>1.0789038455671129</v>
      </c>
      <c r="AQ56" s="274">
        <v>1.0717963478046959</v>
      </c>
      <c r="AR56" s="274">
        <v>0.87707230302107286</v>
      </c>
      <c r="AS56" s="274">
        <v>0.8310612604585248</v>
      </c>
      <c r="AT56" s="274">
        <v>0.882116751676568</v>
      </c>
      <c r="AU56" s="274">
        <v>0.67293920815652497</v>
      </c>
      <c r="AV56" s="274">
        <v>0.9050155248791335</v>
      </c>
      <c r="AW56" s="274">
        <v>1.0510923075147807</v>
      </c>
      <c r="AX56" s="274">
        <v>0.94003232565759587</v>
      </c>
      <c r="AY56" s="274">
        <v>0.6080315336552129</v>
      </c>
      <c r="AZ56" s="274">
        <v>0.52038766525971847</v>
      </c>
      <c r="BA56" s="274">
        <v>0.54553750946638657</v>
      </c>
      <c r="BB56" s="274">
        <v>0.82355827068159704</v>
      </c>
      <c r="BC56" s="274">
        <v>0.8471641629633635</v>
      </c>
      <c r="BD56" s="274">
        <v>1.010696966898472</v>
      </c>
      <c r="BE56" s="274">
        <v>1.167367574237818</v>
      </c>
      <c r="BF56" s="274">
        <v>1.3355451987366449</v>
      </c>
      <c r="BG56" s="274">
        <v>1.7392012020870842</v>
      </c>
      <c r="BH56" s="274">
        <v>1.7015627447790511</v>
      </c>
      <c r="BI56" s="274">
        <v>1.6690026539706531</v>
      </c>
      <c r="BJ56" s="274">
        <v>2.2214084844757083</v>
      </c>
      <c r="BK56" s="274">
        <v>2.2427748659707003</v>
      </c>
      <c r="BL56" s="274">
        <v>1.9951769267204766</v>
      </c>
      <c r="BM56" s="274">
        <v>1.9204038023402037</v>
      </c>
      <c r="BN56" s="274">
        <v>1.495016278556546</v>
      </c>
      <c r="BO56" s="274">
        <v>1.1675785072230465</v>
      </c>
      <c r="BP56" s="274">
        <v>1.0171139098918429</v>
      </c>
      <c r="BQ56" s="274">
        <v>0.9635619857619151</v>
      </c>
      <c r="BR56" s="274">
        <v>0.65260654033277388</v>
      </c>
      <c r="BS56" s="274">
        <v>0.67024011691551766</v>
      </c>
      <c r="BT56" s="274">
        <v>0.61577985991327211</v>
      </c>
      <c r="BU56" s="274">
        <v>0.64767920831824954</v>
      </c>
      <c r="BV56" s="274">
        <v>0.55288108404558445</v>
      </c>
      <c r="BW56" s="274">
        <v>0.61450322760775811</v>
      </c>
      <c r="BX56" s="274">
        <v>0.6675552413140281</v>
      </c>
    </row>
    <row r="57" spans="3:76" s="251" customFormat="1">
      <c r="C57" s="272" t="s">
        <v>710</v>
      </c>
      <c r="D57" s="274">
        <v>0.43344304540852785</v>
      </c>
      <c r="E57" s="274">
        <v>0.48065949115937712</v>
      </c>
      <c r="F57" s="274">
        <v>0.49090799975994726</v>
      </c>
      <c r="G57" s="274">
        <v>0.52145687700822752</v>
      </c>
      <c r="H57" s="274">
        <v>0.6417986489606966</v>
      </c>
      <c r="I57" s="274">
        <v>0.71086416298576272</v>
      </c>
      <c r="J57" s="274">
        <v>0.69480037086733437</v>
      </c>
      <c r="K57" s="274">
        <v>0.78672279510942877</v>
      </c>
      <c r="L57" s="274">
        <v>0.93113596535117082</v>
      </c>
      <c r="M57" s="274">
        <v>1.1481646239511591</v>
      </c>
      <c r="N57" s="274">
        <v>1.2706047984982696</v>
      </c>
      <c r="O57" s="274">
        <v>1.3940417212805192</v>
      </c>
      <c r="P57" s="274">
        <v>1.5927101343368759</v>
      </c>
      <c r="Q57" s="274">
        <v>1.8855086143409847</v>
      </c>
      <c r="R57" s="274">
        <v>1.9594182038124153</v>
      </c>
      <c r="S57" s="274">
        <v>2.1222824936543199</v>
      </c>
      <c r="T57" s="274">
        <v>2.3282318752074822</v>
      </c>
      <c r="U57" s="274">
        <v>2.391942027548482</v>
      </c>
      <c r="V57" s="274">
        <v>2.5191752977691193</v>
      </c>
      <c r="W57" s="274">
        <v>2.6019778764804178</v>
      </c>
      <c r="X57" s="274">
        <v>2.6716756663726526</v>
      </c>
      <c r="Y57" s="274">
        <v>2.780848523812971</v>
      </c>
      <c r="Z57" s="274">
        <v>3.0551297330605491</v>
      </c>
      <c r="AA57" s="274">
        <v>3.071364909600204</v>
      </c>
      <c r="AB57" s="274">
        <v>3.2248955267198625</v>
      </c>
      <c r="AC57" s="274">
        <v>3.4471188343724788</v>
      </c>
      <c r="AD57" s="274">
        <v>3.5236390727626161</v>
      </c>
      <c r="AE57" s="274">
        <v>3.5288732729332706</v>
      </c>
      <c r="AF57" s="274">
        <v>3.5090150915369374</v>
      </c>
      <c r="AG57" s="274">
        <v>3.5843946217293756</v>
      </c>
      <c r="AH57" s="274">
        <v>3.7254510714816482</v>
      </c>
      <c r="AI57" s="274">
        <v>3.6784447271950653</v>
      </c>
      <c r="AJ57" s="274">
        <v>3.5873325883493901</v>
      </c>
      <c r="AK57" s="274">
        <v>3.5640767878413167</v>
      </c>
      <c r="AL57" s="274">
        <v>3.3010744477028791</v>
      </c>
      <c r="AM57" s="274">
        <v>3.3632779680734188</v>
      </c>
      <c r="AN57" s="274">
        <v>3.2586868209966129</v>
      </c>
      <c r="AO57" s="274">
        <v>3.1602775612849179</v>
      </c>
      <c r="AP57" s="274">
        <v>2.6389330583207835</v>
      </c>
      <c r="AQ57" s="274">
        <v>2.6403886660035796</v>
      </c>
      <c r="AR57" s="274">
        <v>2.6122371417252586</v>
      </c>
      <c r="AS57" s="274">
        <v>2.7898622159818132</v>
      </c>
      <c r="AT57" s="274">
        <v>2.7023025873385107</v>
      </c>
      <c r="AU57" s="274">
        <v>2.8353039972935457</v>
      </c>
      <c r="AV57" s="274">
        <v>2.8733973370417933</v>
      </c>
      <c r="AW57" s="274">
        <v>2.5895090782995283</v>
      </c>
      <c r="AX57" s="274">
        <v>2.6594890900500689</v>
      </c>
      <c r="AY57" s="274">
        <v>2.7832799815393061</v>
      </c>
      <c r="AZ57" s="274">
        <v>2.9196864880926938</v>
      </c>
      <c r="BA57" s="274">
        <v>2.8469828308651746</v>
      </c>
      <c r="BB57" s="274">
        <v>2.9038394793360185</v>
      </c>
      <c r="BC57" s="274">
        <v>2.9654572769243637</v>
      </c>
      <c r="BD57" s="274">
        <v>3.1906083685746021</v>
      </c>
      <c r="BE57" s="274">
        <v>3.5248990886734628</v>
      </c>
      <c r="BF57" s="274">
        <v>3.6587388143871449</v>
      </c>
      <c r="BG57" s="274">
        <v>3.5313252720355006</v>
      </c>
      <c r="BH57" s="274">
        <v>3.1310535742260468</v>
      </c>
      <c r="BI57" s="274">
        <v>2.4057632720851005</v>
      </c>
      <c r="BJ57" s="274">
        <v>2.1961884060615069</v>
      </c>
      <c r="BK57" s="274">
        <v>2.6135224581358045</v>
      </c>
      <c r="BL57" s="274">
        <v>2.4149352140101294</v>
      </c>
      <c r="BM57" s="274">
        <v>2.5483534508939449</v>
      </c>
      <c r="BN57" s="274">
        <v>3.2967677386534477</v>
      </c>
      <c r="BO57" s="274">
        <v>2.831502382498531</v>
      </c>
      <c r="BP57" s="274">
        <v>3.0532559053881196</v>
      </c>
      <c r="BQ57" s="274">
        <v>3.1221958395581177</v>
      </c>
      <c r="BR57" s="274">
        <v>3.0856120850170314</v>
      </c>
      <c r="BS57" s="274">
        <v>3.2322423880031597</v>
      </c>
      <c r="BT57" s="274">
        <v>3.3126347952675599</v>
      </c>
      <c r="BU57" s="274">
        <v>3.428175373913886</v>
      </c>
      <c r="BV57" s="274">
        <v>3.3215302664122399</v>
      </c>
      <c r="BW57" s="274">
        <v>3.2950297927861056</v>
      </c>
      <c r="BX57" s="274">
        <v>3.4114459038281679</v>
      </c>
    </row>
    <row r="58" spans="3:76" s="251" customFormat="1">
      <c r="C58" s="272" t="s">
        <v>711</v>
      </c>
      <c r="D58" s="274">
        <v>3.0678476419208228E-3</v>
      </c>
      <c r="E58" s="274">
        <v>3.5116675153196494E-3</v>
      </c>
      <c r="F58" s="274">
        <v>4.0008801936426011E-3</v>
      </c>
      <c r="G58" s="274">
        <v>4.7305927432707319E-3</v>
      </c>
      <c r="H58" s="274">
        <v>7.3306527579748339E-3</v>
      </c>
      <c r="I58" s="274">
        <v>9.6602908746893715E-3</v>
      </c>
      <c r="J58" s="274">
        <v>1.1805559554728846E-2</v>
      </c>
      <c r="K58" s="274">
        <v>1.5228647261019015E-2</v>
      </c>
      <c r="L58" s="274">
        <v>1.9243647671903504E-2</v>
      </c>
      <c r="M58" s="274">
        <v>2.5310242211348193E-2</v>
      </c>
      <c r="N58" s="274">
        <v>4.6929078430222322E-2</v>
      </c>
      <c r="O58" s="274">
        <v>4.4431608646391042E-2</v>
      </c>
      <c r="P58" s="274">
        <v>6.317771258773805E-2</v>
      </c>
      <c r="Q58" s="274">
        <v>8.2979804790009229E-2</v>
      </c>
      <c r="R58" s="274">
        <v>9.5702754899502543E-2</v>
      </c>
      <c r="S58" s="274">
        <v>0.11043967876778768</v>
      </c>
      <c r="T58" s="274">
        <v>0.15977191671267507</v>
      </c>
      <c r="U58" s="274">
        <v>0.16525784355039952</v>
      </c>
      <c r="V58" s="274">
        <v>0.23489544020971467</v>
      </c>
      <c r="W58" s="274">
        <v>0.29163616638426565</v>
      </c>
      <c r="X58" s="274">
        <v>0.33614439687627734</v>
      </c>
      <c r="Y58" s="274">
        <v>0.34354184278298339</v>
      </c>
      <c r="Z58" s="274">
        <v>0.4525774284550515</v>
      </c>
      <c r="AA58" s="274">
        <v>0.61539767422120362</v>
      </c>
      <c r="AB58" s="274">
        <v>0.71577188644131939</v>
      </c>
      <c r="AC58" s="274">
        <v>0.93876291496109243</v>
      </c>
      <c r="AD58" s="274">
        <v>1.3187528366030983</v>
      </c>
      <c r="AE58" s="274">
        <v>1.7310629896393541</v>
      </c>
      <c r="AF58" s="274">
        <v>1.4140222001485423</v>
      </c>
      <c r="AG58" s="274">
        <v>1.0588672057850306</v>
      </c>
      <c r="AH58" s="274">
        <v>1.4387867297680239</v>
      </c>
      <c r="AI58" s="274">
        <v>1.6031214532269344</v>
      </c>
      <c r="AJ58" s="274">
        <v>1.4381929393355835</v>
      </c>
      <c r="AK58" s="274">
        <v>1.4130700920956762</v>
      </c>
      <c r="AL58" s="274">
        <v>1.5385562258585495</v>
      </c>
      <c r="AM58" s="274">
        <v>1.7065821719088698</v>
      </c>
      <c r="AN58" s="274">
        <v>1.6370825386582688</v>
      </c>
      <c r="AO58" s="274">
        <v>1.9819485314011309</v>
      </c>
      <c r="AP58" s="274">
        <v>2.6803003845099842</v>
      </c>
      <c r="AQ58" s="274">
        <v>2.6011874695751445</v>
      </c>
      <c r="AR58" s="274">
        <v>3.1788464626544899</v>
      </c>
      <c r="AS58" s="274">
        <v>3.7033825655124932</v>
      </c>
      <c r="AT58" s="274">
        <v>3.9881590491758372</v>
      </c>
      <c r="AU58" s="274">
        <v>4.5095893884757521</v>
      </c>
      <c r="AV58" s="274">
        <v>5.4113575975225245</v>
      </c>
      <c r="AW58" s="274">
        <v>5.2098731200421966</v>
      </c>
      <c r="AX58" s="274">
        <v>7.0114024149167733</v>
      </c>
      <c r="AY58" s="274">
        <v>7.2849092846190402</v>
      </c>
      <c r="AZ58" s="274">
        <v>8.1648062909396781</v>
      </c>
      <c r="BA58" s="274">
        <v>8.1668902569589505</v>
      </c>
      <c r="BB58" s="274">
        <v>10.525870100181887</v>
      </c>
      <c r="BC58" s="274">
        <v>12.432580376709172</v>
      </c>
      <c r="BD58" s="274">
        <v>14.652376164762449</v>
      </c>
      <c r="BE58" s="274">
        <v>15.986644762204858</v>
      </c>
      <c r="BF58" s="274">
        <v>18.084949792063121</v>
      </c>
      <c r="BG58" s="274">
        <v>16.151897867713053</v>
      </c>
      <c r="BH58" s="274">
        <v>15.171782172252147</v>
      </c>
      <c r="BI58" s="274">
        <v>12.677378503001682</v>
      </c>
      <c r="BJ58" s="274">
        <v>14.551872306303629</v>
      </c>
      <c r="BK58" s="274">
        <v>15.845029803840806</v>
      </c>
      <c r="BL58" s="274">
        <v>15.397664499776459</v>
      </c>
      <c r="BM58" s="274">
        <v>16.442179671198264</v>
      </c>
      <c r="BN58" s="274">
        <v>16.494323831205858</v>
      </c>
      <c r="BO58" s="274">
        <v>11.225768895400385</v>
      </c>
      <c r="BP58" s="274">
        <v>13.696371090426146</v>
      </c>
      <c r="BQ58" s="274">
        <v>14.443653231822893</v>
      </c>
      <c r="BR58" s="274">
        <v>13.309072359283064</v>
      </c>
      <c r="BS58" s="274">
        <v>14.16749534439413</v>
      </c>
      <c r="BT58" s="274">
        <v>15.946645233024656</v>
      </c>
      <c r="BU58" s="274">
        <v>15.688721269796677</v>
      </c>
      <c r="BV58" s="274">
        <v>14.998906775969203</v>
      </c>
      <c r="BW58" s="274">
        <v>15.009572081897611</v>
      </c>
      <c r="BX58" s="274">
        <v>16.478557528246281</v>
      </c>
    </row>
    <row r="59" spans="3:76" s="251" customFormat="1">
      <c r="C59" s="272" t="s">
        <v>712</v>
      </c>
      <c r="D59" s="274">
        <v>3.0490022921204525</v>
      </c>
      <c r="E59" s="274">
        <v>3.6407212965076465</v>
      </c>
      <c r="F59" s="274">
        <v>3.9636720078417254</v>
      </c>
      <c r="G59" s="274">
        <v>4.1465464853515375</v>
      </c>
      <c r="H59" s="274">
        <v>4.7110439949125267</v>
      </c>
      <c r="I59" s="274">
        <v>4.7585260394806097</v>
      </c>
      <c r="J59" s="274">
        <v>4.3942596186516321</v>
      </c>
      <c r="K59" s="274">
        <v>4.5468389679328194</v>
      </c>
      <c r="L59" s="274">
        <v>4.5607444982411307</v>
      </c>
      <c r="M59" s="274">
        <v>4.9193907134420396</v>
      </c>
      <c r="N59" s="274">
        <v>4.9643925617410689</v>
      </c>
      <c r="O59" s="274">
        <v>5.2818074778397355</v>
      </c>
      <c r="P59" s="274">
        <v>5.4516048191959161</v>
      </c>
      <c r="Q59" s="274">
        <v>5.9757906419525151</v>
      </c>
      <c r="R59" s="274">
        <v>5.0760741198696149</v>
      </c>
      <c r="S59" s="274">
        <v>5.4137530531969524</v>
      </c>
      <c r="T59" s="274">
        <v>5.7045675240501117</v>
      </c>
      <c r="U59" s="274">
        <v>4.2064731497318695</v>
      </c>
      <c r="V59" s="274">
        <v>4.2713386847734514</v>
      </c>
      <c r="W59" s="274">
        <v>4.2979880020881147</v>
      </c>
      <c r="X59" s="274">
        <v>4.3632887292128304</v>
      </c>
      <c r="Y59" s="274">
        <v>4.4590504258078454</v>
      </c>
      <c r="Z59" s="274">
        <v>4.306100163508102</v>
      </c>
      <c r="AA59" s="274">
        <v>4.6219548425430776</v>
      </c>
      <c r="AB59" s="274">
        <v>5.0056967598085267</v>
      </c>
      <c r="AC59" s="274">
        <v>4.8419718110874408</v>
      </c>
      <c r="AD59" s="274">
        <v>5.589371194670183</v>
      </c>
      <c r="AE59" s="274">
        <v>6.2017280999088467</v>
      </c>
      <c r="AF59" s="274">
        <v>4.9455076444700179</v>
      </c>
      <c r="AG59" s="274">
        <v>5.6250383355124045</v>
      </c>
      <c r="AH59" s="274">
        <v>5.4911325146261847</v>
      </c>
      <c r="AI59" s="274">
        <v>3.9294583952700997</v>
      </c>
      <c r="AJ59" s="274">
        <v>3.9050294086486215</v>
      </c>
      <c r="AK59" s="274">
        <v>3.5313597595828852</v>
      </c>
      <c r="AL59" s="274">
        <v>3.5888247712985195</v>
      </c>
      <c r="AM59" s="274">
        <v>2.8147374415066526</v>
      </c>
      <c r="AN59" s="274">
        <v>2.7463783371681205</v>
      </c>
      <c r="AO59" s="274">
        <v>2.6916365395303008</v>
      </c>
      <c r="AP59" s="274">
        <v>2.1269952176072535</v>
      </c>
      <c r="AQ59" s="274">
        <v>1.6292007336365322</v>
      </c>
      <c r="AR59" s="274">
        <v>1.1414777163727985</v>
      </c>
      <c r="AS59" s="274">
        <v>0.46490804776745015</v>
      </c>
      <c r="AT59" s="274">
        <v>0.20806054432482166</v>
      </c>
      <c r="AU59" s="274">
        <v>-0.2115321679867358</v>
      </c>
      <c r="AV59" s="274">
        <v>0.4067028734150121</v>
      </c>
      <c r="AW59" s="274">
        <v>0.97483288567157367</v>
      </c>
      <c r="AX59" s="274">
        <v>0.16834997747829097</v>
      </c>
      <c r="AY59" s="274">
        <v>1.9549037289776776</v>
      </c>
      <c r="AZ59" s="274">
        <v>1.5041901703195277</v>
      </c>
      <c r="BA59" s="274">
        <v>2.0251055070254784</v>
      </c>
      <c r="BB59" s="274">
        <v>0.37130450440106155</v>
      </c>
      <c r="BC59" s="274">
        <v>-0.67083520520046358</v>
      </c>
      <c r="BD59" s="274">
        <v>-2.8445091865437884</v>
      </c>
      <c r="BE59" s="274">
        <v>-3.8968033157710367</v>
      </c>
      <c r="BF59" s="274">
        <v>-5.3407005593013448</v>
      </c>
      <c r="BG59" s="274">
        <v>-3.247925891261251</v>
      </c>
      <c r="BH59" s="274">
        <v>-0.57926962450140396</v>
      </c>
      <c r="BI59" s="274">
        <v>2.7425244003332629</v>
      </c>
      <c r="BJ59" s="274">
        <v>1.6323897740096798</v>
      </c>
      <c r="BK59" s="274">
        <v>1.9469523568692213</v>
      </c>
      <c r="BL59" s="274">
        <v>2.8992129513020206</v>
      </c>
      <c r="BM59" s="274">
        <v>2.3883997907604333</v>
      </c>
      <c r="BN59" s="274">
        <v>2.2419891094090989</v>
      </c>
      <c r="BO59" s="274">
        <v>9.0398993598704003</v>
      </c>
      <c r="BP59" s="274">
        <v>8.4254247198732148</v>
      </c>
      <c r="BQ59" s="274">
        <v>9.7717765904242437</v>
      </c>
      <c r="BR59" s="274">
        <v>11.27363927370191</v>
      </c>
      <c r="BS59" s="274">
        <v>10.020838420687262</v>
      </c>
      <c r="BT59" s="274">
        <v>8.5391759179228579</v>
      </c>
      <c r="BU59" s="274">
        <v>8.604261204161741</v>
      </c>
      <c r="BV59" s="274">
        <v>9.9685200042338291</v>
      </c>
      <c r="BW59" s="274">
        <v>10.040852158248756</v>
      </c>
      <c r="BX59" s="274">
        <v>8.4064937633457024</v>
      </c>
    </row>
    <row r="60" spans="3:76" s="251" customFormat="1">
      <c r="C60" s="272" t="s">
        <v>713</v>
      </c>
      <c r="D60" s="274">
        <v>3.8128963549587169E-2</v>
      </c>
      <c r="E60" s="274">
        <v>4.3017927062666494E-2</v>
      </c>
      <c r="F60" s="274">
        <v>4.4009682130068839E-2</v>
      </c>
      <c r="G60" s="274">
        <v>4.5850360434777748E-2</v>
      </c>
      <c r="H60" s="274">
        <v>5.6079493598508279E-2</v>
      </c>
      <c r="I60" s="274">
        <v>6.4624014816886621E-2</v>
      </c>
      <c r="J60" s="274">
        <v>6.9969535897540069E-2</v>
      </c>
      <c r="K60" s="274">
        <v>8.1310098768655692E-2</v>
      </c>
      <c r="L60" s="274">
        <v>9.6731402297434599E-2</v>
      </c>
      <c r="M60" s="274">
        <v>0.11325694242047746</v>
      </c>
      <c r="N60" s="274">
        <v>0.11544553293834703</v>
      </c>
      <c r="O60" s="274">
        <v>0.12996245529069217</v>
      </c>
      <c r="P60" s="274">
        <v>0.16363027560224097</v>
      </c>
      <c r="Q60" s="274">
        <v>0.20330052173552282</v>
      </c>
      <c r="R60" s="274">
        <v>0.23217488338619319</v>
      </c>
      <c r="S60" s="274">
        <v>0.31162396025644057</v>
      </c>
      <c r="T60" s="274">
        <v>0.3857604166851587</v>
      </c>
      <c r="U60" s="274">
        <v>0.42124224320996895</v>
      </c>
      <c r="V60" s="274">
        <v>0.45804610840894355</v>
      </c>
      <c r="W60" s="274">
        <v>0.49301093927260276</v>
      </c>
      <c r="X60" s="274">
        <v>0.54630187380332451</v>
      </c>
      <c r="Y60" s="274">
        <v>0.59923512862574491</v>
      </c>
      <c r="Z60" s="274">
        <v>0.63442071829840074</v>
      </c>
      <c r="AA60" s="274">
        <v>0.63332908921144337</v>
      </c>
      <c r="AB60" s="274">
        <v>0.59360041102955563</v>
      </c>
      <c r="AC60" s="274">
        <v>0.60610623450111589</v>
      </c>
      <c r="AD60" s="274">
        <v>0.59806297472961134</v>
      </c>
      <c r="AE60" s="274">
        <v>0.5792043192360854</v>
      </c>
      <c r="AF60" s="274">
        <v>0.59395932516140526</v>
      </c>
      <c r="AG60" s="274">
        <v>0.61330363339951255</v>
      </c>
      <c r="AH60" s="274">
        <v>0.53217346202283977</v>
      </c>
      <c r="AI60" s="274">
        <v>0.48711457844563277</v>
      </c>
      <c r="AJ60" s="274">
        <v>0.46678948834368761</v>
      </c>
      <c r="AK60" s="274">
        <v>0.48057113492443193</v>
      </c>
      <c r="AL60" s="274">
        <v>0.5177530248166633</v>
      </c>
      <c r="AM60" s="274">
        <v>0.5326453578247019</v>
      </c>
      <c r="AN60" s="274">
        <v>0.53245824607998316</v>
      </c>
      <c r="AO60" s="274">
        <v>0.62810333420926945</v>
      </c>
      <c r="AP60" s="274">
        <v>0.72413435777707136</v>
      </c>
      <c r="AQ60" s="274">
        <v>0.79399746528627624</v>
      </c>
      <c r="AR60" s="274">
        <v>0.87201103173095262</v>
      </c>
      <c r="AS60" s="274">
        <v>0.85443737738703796</v>
      </c>
      <c r="AT60" s="274">
        <v>0.80589838194068086</v>
      </c>
      <c r="AU60" s="274">
        <v>0.80416873150569046</v>
      </c>
      <c r="AV60" s="274">
        <v>0.83615353466509923</v>
      </c>
      <c r="AW60" s="274">
        <v>0.88872328850695403</v>
      </c>
      <c r="AX60" s="274">
        <v>0.92555234876077108</v>
      </c>
      <c r="AY60" s="274">
        <v>0.97118972538187798</v>
      </c>
      <c r="AZ60" s="274">
        <v>0.83479218075228445</v>
      </c>
      <c r="BA60" s="274">
        <v>0.86582461718856152</v>
      </c>
      <c r="BB60" s="274">
        <v>0.89311670315733593</v>
      </c>
      <c r="BC60" s="274">
        <v>1.7643759704234512</v>
      </c>
      <c r="BD60" s="274">
        <v>1.9298101937442169</v>
      </c>
      <c r="BE60" s="274">
        <v>2.2918599370151362</v>
      </c>
      <c r="BF60" s="274">
        <v>2.3853842153467575</v>
      </c>
      <c r="BG60" s="274">
        <v>2.1590352111601057</v>
      </c>
      <c r="BH60" s="274">
        <v>2.0031493649301666</v>
      </c>
      <c r="BI60" s="274">
        <v>2.6570223458608169</v>
      </c>
      <c r="BJ60" s="274">
        <v>2.7010851670667293</v>
      </c>
      <c r="BK60" s="274">
        <v>2.6054165042760324</v>
      </c>
      <c r="BL60" s="274">
        <v>2.6151379676037187</v>
      </c>
      <c r="BM60" s="274">
        <v>2.721341281049618</v>
      </c>
      <c r="BN60" s="274">
        <v>2.7809514468350649</v>
      </c>
      <c r="BO60" s="274">
        <v>2.2650551527314242</v>
      </c>
      <c r="BP60" s="274">
        <v>2.4714505200489434</v>
      </c>
      <c r="BQ60" s="274">
        <v>2.5892366214900271</v>
      </c>
      <c r="BR60" s="274">
        <v>2.5248412706698069</v>
      </c>
      <c r="BS60" s="274">
        <v>2.4807469767577217</v>
      </c>
      <c r="BT60" s="274">
        <v>2.4882280022840355</v>
      </c>
      <c r="BU60" s="274">
        <v>2.3987972188267506</v>
      </c>
      <c r="BV60" s="274">
        <v>2.3353218863230154</v>
      </c>
      <c r="BW60" s="274">
        <v>2.6527405470489711</v>
      </c>
      <c r="BX60" s="274">
        <v>2.6900398414593027</v>
      </c>
    </row>
    <row r="61" spans="3:76" s="251" customFormat="1">
      <c r="C61" s="275" t="s">
        <v>550</v>
      </c>
      <c r="D61" s="274">
        <f t="shared" ref="D61:BM61" si="0">+D60+D57+D56+D55</f>
        <v>1.1372949472549336</v>
      </c>
      <c r="E61" s="274">
        <f t="shared" si="0"/>
        <v>1.2571769704844353</v>
      </c>
      <c r="F61" s="274">
        <f t="shared" si="0"/>
        <v>1.2790813979075399</v>
      </c>
      <c r="G61" s="274">
        <f t="shared" si="0"/>
        <v>1.3216548341199459</v>
      </c>
      <c r="H61" s="274">
        <f t="shared" si="0"/>
        <v>1.5251423062966649</v>
      </c>
      <c r="I61" s="274">
        <f t="shared" si="0"/>
        <v>1.6076056469396856</v>
      </c>
      <c r="J61" s="274">
        <f t="shared" si="0"/>
        <v>1.6049802184892348</v>
      </c>
      <c r="K61" s="274">
        <f t="shared" si="0"/>
        <v>1.790997693947701</v>
      </c>
      <c r="L61" s="274">
        <f t="shared" si="0"/>
        <v>2.0246883170532071</v>
      </c>
      <c r="M61" s="274">
        <f t="shared" si="0"/>
        <v>2.3916900594662867</v>
      </c>
      <c r="N61" s="274">
        <f t="shared" si="0"/>
        <v>2.494515163958468</v>
      </c>
      <c r="O61" s="274">
        <f t="shared" si="0"/>
        <v>2.6372381312065389</v>
      </c>
      <c r="P61" s="274">
        <f t="shared" si="0"/>
        <v>2.8419441045717493</v>
      </c>
      <c r="Q61" s="274">
        <f t="shared" si="0"/>
        <v>3.1546847286041766</v>
      </c>
      <c r="R61" s="274">
        <f t="shared" si="0"/>
        <v>3.2649951861514293</v>
      </c>
      <c r="S61" s="274">
        <f t="shared" si="0"/>
        <v>3.5211850913796301</v>
      </c>
      <c r="T61" s="274">
        <f t="shared" si="0"/>
        <v>3.7917426322955858</v>
      </c>
      <c r="U61" s="274">
        <f t="shared" si="0"/>
        <v>3.8865339646182955</v>
      </c>
      <c r="V61" s="274">
        <f t="shared" si="0"/>
        <v>4.0510067618567387</v>
      </c>
      <c r="W61" s="274">
        <f t="shared" si="0"/>
        <v>4.1756466302899167</v>
      </c>
      <c r="X61" s="274">
        <f t="shared" si="0"/>
        <v>4.2459071058236333</v>
      </c>
      <c r="Y61" s="274">
        <f t="shared" si="0"/>
        <v>4.3330441856156563</v>
      </c>
      <c r="Z61" s="274">
        <f t="shared" si="0"/>
        <v>4.4960666379647467</v>
      </c>
      <c r="AA61" s="274">
        <f t="shared" si="0"/>
        <v>4.4825354384177931</v>
      </c>
      <c r="AB61" s="274">
        <f t="shared" si="0"/>
        <v>4.5051466940163438</v>
      </c>
      <c r="AC61" s="274">
        <f t="shared" si="0"/>
        <v>4.6662093682962089</v>
      </c>
      <c r="AD61" s="274">
        <f t="shared" si="0"/>
        <v>4.5875472053572182</v>
      </c>
      <c r="AE61" s="274">
        <f t="shared" si="0"/>
        <v>4.5526956627514998</v>
      </c>
      <c r="AF61" s="274">
        <f t="shared" si="0"/>
        <v>4.5119208371571444</v>
      </c>
      <c r="AG61" s="274">
        <f t="shared" si="0"/>
        <v>4.5959356286216968</v>
      </c>
      <c r="AH61" s="274">
        <f t="shared" si="0"/>
        <v>4.719102054978233</v>
      </c>
      <c r="AI61" s="274">
        <f t="shared" si="0"/>
        <v>4.745718840192227</v>
      </c>
      <c r="AJ61" s="274">
        <f t="shared" si="0"/>
        <v>4.8376975298077483</v>
      </c>
      <c r="AK61" s="274">
        <f t="shared" si="0"/>
        <v>5.0384223517984408</v>
      </c>
      <c r="AL61" s="274">
        <f t="shared" si="0"/>
        <v>4.9610906398322605</v>
      </c>
      <c r="AM61" s="274">
        <f t="shared" si="0"/>
        <v>5.2936501420958217</v>
      </c>
      <c r="AN61" s="274">
        <f t="shared" si="0"/>
        <v>5.4048077893312767</v>
      </c>
      <c r="AO61" s="274">
        <f t="shared" si="0"/>
        <v>5.917175860861807</v>
      </c>
      <c r="AP61" s="274">
        <f t="shared" si="0"/>
        <v>5.7863406463253035</v>
      </c>
      <c r="AQ61" s="274">
        <f t="shared" si="0"/>
        <v>6.186933775963678</v>
      </c>
      <c r="AR61" s="274">
        <f t="shared" si="0"/>
        <v>6.3256228699524772</v>
      </c>
      <c r="AS61" s="274">
        <f t="shared" si="0"/>
        <v>6.9878903871437892</v>
      </c>
      <c r="AT61" s="274">
        <f t="shared" si="0"/>
        <v>7.2416485754125528</v>
      </c>
      <c r="AU61" s="274">
        <f t="shared" si="0"/>
        <v>7.1806708602492204</v>
      </c>
      <c r="AV61" s="274">
        <f t="shared" si="0"/>
        <v>7.308173137001245</v>
      </c>
      <c r="AW61" s="274">
        <f t="shared" si="0"/>
        <v>7.3428123571703683</v>
      </c>
      <c r="AX61" s="274">
        <f t="shared" si="0"/>
        <v>7.2055539619662508</v>
      </c>
      <c r="AY61" s="274">
        <f t="shared" si="0"/>
        <v>7.474975528722573</v>
      </c>
      <c r="AZ61" s="274">
        <f t="shared" si="0"/>
        <v>7.4360658483165025</v>
      </c>
      <c r="BA61" s="274">
        <f t="shared" si="0"/>
        <v>7.2076023891894021</v>
      </c>
      <c r="BB61" s="274">
        <f t="shared" si="0"/>
        <v>7.3370119753759777</v>
      </c>
      <c r="BC61" s="274">
        <f t="shared" si="0"/>
        <v>8.2039816049009175</v>
      </c>
      <c r="BD61" s="274">
        <f t="shared" si="0"/>
        <v>8.6750734592435492</v>
      </c>
      <c r="BE61" s="274">
        <f t="shared" si="0"/>
        <v>9.3229105238235217</v>
      </c>
      <c r="BF61" s="274">
        <f t="shared" si="0"/>
        <v>9.4377547454491602</v>
      </c>
      <c r="BG61" s="274">
        <f t="shared" si="0"/>
        <v>9.1705519389381163</v>
      </c>
      <c r="BH61" s="274">
        <f t="shared" si="0"/>
        <v>8.2959574551414157</v>
      </c>
      <c r="BI61" s="274">
        <f t="shared" si="0"/>
        <v>8.0483431858980055</v>
      </c>
      <c r="BJ61" s="274">
        <f t="shared" si="0"/>
        <v>8.3458217462580357</v>
      </c>
      <c r="BK61" s="274">
        <f t="shared" si="0"/>
        <v>8.7148617083538085</v>
      </c>
      <c r="BL61" s="274">
        <f t="shared" si="0"/>
        <v>8.2670356780033405</v>
      </c>
      <c r="BM61" s="274">
        <f t="shared" si="0"/>
        <v>8.3248363439427351</v>
      </c>
      <c r="BN61" s="274">
        <f>+BN60+BN57+BN56+BN55</f>
        <v>8.6005414558386075</v>
      </c>
      <c r="BO61" s="274">
        <f t="shared" ref="BO61:BX61" si="1">+BO60+BO57+BO56+BO55</f>
        <v>7.2407994194005907</v>
      </c>
      <c r="BP61" s="274">
        <f t="shared" si="1"/>
        <v>7.5731657255187148</v>
      </c>
      <c r="BQ61" s="274">
        <f t="shared" si="1"/>
        <v>7.7023546327236421</v>
      </c>
      <c r="BR61" s="274">
        <f t="shared" si="1"/>
        <v>7.1829315335051875</v>
      </c>
      <c r="BS61" s="274">
        <f t="shared" si="1"/>
        <v>7.5195779949001151</v>
      </c>
      <c r="BT61" s="274">
        <f t="shared" si="1"/>
        <v>7.4939563611863438</v>
      </c>
      <c r="BU61" s="274">
        <f t="shared" si="1"/>
        <v>7.6254063308397644</v>
      </c>
      <c r="BV61" s="274">
        <f t="shared" si="1"/>
        <v>7.1710033059403671</v>
      </c>
      <c r="BW61" s="274">
        <f t="shared" si="1"/>
        <v>7.588294435145146</v>
      </c>
      <c r="BX61" s="274">
        <f t="shared" si="1"/>
        <v>7.8903520545129959</v>
      </c>
    </row>
    <row r="62" spans="3:76" s="251" customFormat="1">
      <c r="C62" s="272" t="s">
        <v>714</v>
      </c>
      <c r="D62" s="274">
        <v>4.1893650870173067</v>
      </c>
      <c r="E62" s="274">
        <v>4.9014099345074014</v>
      </c>
      <c r="F62" s="274">
        <v>5.2467542859429077</v>
      </c>
      <c r="G62" s="274">
        <v>5.4729319122147544</v>
      </c>
      <c r="H62" s="274">
        <v>6.2435169539671662</v>
      </c>
      <c r="I62" s="274">
        <v>6.3757919772949849</v>
      </c>
      <c r="J62" s="274">
        <v>6.0110453966955957</v>
      </c>
      <c r="K62" s="274">
        <v>6.3530653091415399</v>
      </c>
      <c r="L62" s="274">
        <v>6.6046764629662409</v>
      </c>
      <c r="M62" s="274">
        <v>7.3363910151196743</v>
      </c>
      <c r="N62" s="274">
        <v>7.5058368041297587</v>
      </c>
      <c r="O62" s="274">
        <v>7.9634772176926658</v>
      </c>
      <c r="P62" s="274">
        <v>8.356726636355404</v>
      </c>
      <c r="Q62" s="274">
        <v>9.2134551753467004</v>
      </c>
      <c r="R62" s="274">
        <v>8.4367720609205463</v>
      </c>
      <c r="S62" s="274">
        <v>9.0453778233443707</v>
      </c>
      <c r="T62" s="274">
        <v>9.6560820730583732</v>
      </c>
      <c r="U62" s="274">
        <v>8.2582649579005647</v>
      </c>
      <c r="V62" s="274">
        <v>8.5572408868399048</v>
      </c>
      <c r="W62" s="274">
        <v>8.7652707987622964</v>
      </c>
      <c r="X62" s="274">
        <v>8.9453402319127413</v>
      </c>
      <c r="Y62" s="274">
        <v>9.1356364542064856</v>
      </c>
      <c r="Z62" s="274">
        <v>9.2547442299279012</v>
      </c>
      <c r="AA62" s="274">
        <v>9.7198879551820738</v>
      </c>
      <c r="AB62" s="274">
        <v>10.226615340266189</v>
      </c>
      <c r="AC62" s="274">
        <v>10.446944094344742</v>
      </c>
      <c r="AD62" s="274">
        <v>11.4956712366305</v>
      </c>
      <c r="AE62" s="274">
        <v>12.485486752299702</v>
      </c>
      <c r="AF62" s="274">
        <v>10.871450681775704</v>
      </c>
      <c r="AG62" s="274">
        <v>11.288234629477184</v>
      </c>
      <c r="AH62" s="274">
        <v>11.65979739751309</v>
      </c>
      <c r="AI62" s="274">
        <v>10.291507131227474</v>
      </c>
      <c r="AJ62" s="274">
        <v>10.197602915888245</v>
      </c>
      <c r="AK62" s="274">
        <v>10.003857299440586</v>
      </c>
      <c r="AL62" s="274">
        <v>10.117079505178859</v>
      </c>
      <c r="AM62" s="274">
        <v>9.8495199135023341</v>
      </c>
      <c r="AN62" s="274">
        <v>9.8287550498979126</v>
      </c>
      <c r="AO62" s="274">
        <v>10.63572368356148</v>
      </c>
      <c r="AP62" s="274">
        <v>10.645063668575428</v>
      </c>
      <c r="AQ62" s="274">
        <v>10.479489533107316</v>
      </c>
      <c r="AR62" s="274">
        <v>10.722510280132164</v>
      </c>
      <c r="AS62" s="274">
        <v>11.246526533417716</v>
      </c>
      <c r="AT62" s="274">
        <v>11.546651822701124</v>
      </c>
      <c r="AU62" s="274">
        <v>11.600781246876563</v>
      </c>
      <c r="AV62" s="274">
        <v>13.266255344713827</v>
      </c>
      <c r="AW62" s="274">
        <v>13.726177501497178</v>
      </c>
      <c r="AX62" s="274">
        <v>14.642949522703358</v>
      </c>
      <c r="AY62" s="274">
        <v>17.03303366308835</v>
      </c>
      <c r="AZ62" s="274">
        <v>17.461306016615303</v>
      </c>
      <c r="BA62" s="274">
        <v>17.75463810183814</v>
      </c>
      <c r="BB62" s="274">
        <v>18.59143848038768</v>
      </c>
      <c r="BC62" s="274">
        <v>20.329322692115912</v>
      </c>
      <c r="BD62" s="274">
        <v>20.840075204608461</v>
      </c>
      <c r="BE62" s="274">
        <v>21.776349606476632</v>
      </c>
      <c r="BF62" s="274">
        <v>22.606231233096331</v>
      </c>
      <c r="BG62" s="274">
        <v>22.534971339685569</v>
      </c>
      <c r="BH62" s="274">
        <v>23.301252214308953</v>
      </c>
      <c r="BI62" s="274">
        <v>23.861477197842788</v>
      </c>
      <c r="BJ62" s="274">
        <v>24.930694738012644</v>
      </c>
      <c r="BK62" s="274">
        <v>26.876133204202908</v>
      </c>
      <c r="BL62" s="274">
        <v>26.976477131108439</v>
      </c>
      <c r="BM62" s="274">
        <v>27.776270997571572</v>
      </c>
      <c r="BN62" s="274">
        <v>28.104845853621814</v>
      </c>
      <c r="BO62" s="274">
        <v>28.145707242722157</v>
      </c>
      <c r="BP62" s="274">
        <v>30.420877997722268</v>
      </c>
      <c r="BQ62" s="274">
        <v>32.629454814408518</v>
      </c>
      <c r="BR62" s="274">
        <v>32.478103066092721</v>
      </c>
      <c r="BS62" s="274">
        <v>32.478113158845218</v>
      </c>
      <c r="BT62" s="274">
        <v>32.852664020891567</v>
      </c>
      <c r="BU62" s="274">
        <v>32.811454514500525</v>
      </c>
      <c r="BV62" s="274">
        <v>32.91620297081009</v>
      </c>
      <c r="BW62" s="274">
        <v>33.383008111638048</v>
      </c>
      <c r="BX62" s="274">
        <v>33.577601111466095</v>
      </c>
    </row>
    <row r="63" spans="3:76" s="251" customFormat="1"/>
    <row r="64" spans="3:76" s="251" customFormat="1"/>
    <row r="65" s="251" customFormat="1"/>
    <row r="66" s="251" customFormat="1"/>
    <row r="67" s="251" customFormat="1"/>
    <row r="68" s="251" customFormat="1"/>
    <row r="69" s="251" customFormat="1"/>
    <row r="70" s="251" customFormat="1"/>
    <row r="71" s="251" customFormat="1"/>
    <row r="72" s="251" customFormat="1"/>
    <row r="73" s="251" customFormat="1"/>
    <row r="74" s="251" customFormat="1"/>
    <row r="75" s="251" customFormat="1"/>
    <row r="76" s="251" customFormat="1"/>
    <row r="77" s="251" customFormat="1"/>
    <row r="78" s="251" customFormat="1"/>
    <row r="79" s="251" customFormat="1"/>
    <row r="80" s="251" customFormat="1"/>
    <row r="81" s="251" customFormat="1"/>
    <row r="82" s="251" customFormat="1"/>
    <row r="83" s="251" customFormat="1"/>
    <row r="84" s="251" customFormat="1"/>
    <row r="85" s="251" customFormat="1"/>
    <row r="86" s="251" customFormat="1"/>
    <row r="87" s="251" customFormat="1"/>
    <row r="88" s="251" customFormat="1"/>
    <row r="89" s="251" customFormat="1"/>
    <row r="90" s="251" customFormat="1"/>
    <row r="91" s="251" customFormat="1"/>
    <row r="92" s="251" customFormat="1"/>
    <row r="93" s="251" customFormat="1"/>
    <row r="94" s="251" customFormat="1"/>
    <row r="95" s="251" customFormat="1"/>
    <row r="96" s="251" customFormat="1"/>
    <row r="97" s="251" customFormat="1"/>
    <row r="98" s="251" customFormat="1"/>
    <row r="99" s="251" customFormat="1"/>
    <row r="100" s="251" customFormat="1"/>
    <row r="101" s="251" customFormat="1"/>
    <row r="102" s="251" customFormat="1"/>
    <row r="103" s="251" customFormat="1"/>
    <row r="104" s="251" customFormat="1"/>
    <row r="105" s="251" customFormat="1"/>
    <row r="106" s="251" customFormat="1"/>
    <row r="107" s="251" customFormat="1"/>
    <row r="108" s="251" customFormat="1"/>
    <row r="109" s="251" customFormat="1"/>
    <row r="110" s="251" customFormat="1"/>
    <row r="111" s="251" customFormat="1"/>
    <row r="112" s="251" customFormat="1"/>
    <row r="113" s="251" customFormat="1"/>
    <row r="114" s="251" customFormat="1"/>
    <row r="115" s="251" customFormat="1"/>
    <row r="116" s="251" customFormat="1"/>
    <row r="117" s="251" customFormat="1"/>
    <row r="118" s="251" customFormat="1"/>
    <row r="119" s="251" customFormat="1"/>
    <row r="120" s="251" customFormat="1"/>
    <row r="266" spans="1:68" s="271" customFormat="1">
      <c r="A266" s="270"/>
      <c r="B266" s="270"/>
      <c r="C266" s="270"/>
      <c r="D266" s="270"/>
      <c r="E266" s="270"/>
      <c r="F266" s="270"/>
      <c r="G266" s="270"/>
      <c r="H266" s="270"/>
      <c r="I266" s="270"/>
      <c r="J266" s="270"/>
      <c r="K266" s="270"/>
      <c r="L266" s="270"/>
      <c r="M266" s="270"/>
      <c r="N266" s="270"/>
      <c r="O266" s="270"/>
      <c r="P266" s="270"/>
      <c r="Q266" s="270"/>
      <c r="R266" s="270"/>
      <c r="S266" s="270"/>
      <c r="T266" s="270"/>
      <c r="U266" s="270"/>
      <c r="V266" s="270"/>
      <c r="W266" s="270"/>
      <c r="X266" s="270"/>
      <c r="Y266" s="270"/>
      <c r="Z266" s="270"/>
      <c r="AA266" s="270"/>
      <c r="AB266" s="270"/>
      <c r="AC266" s="270"/>
      <c r="AD266" s="270"/>
      <c r="AE266" s="270"/>
      <c r="AF266" s="270"/>
      <c r="AG266" s="270"/>
      <c r="AH266" s="270"/>
      <c r="AI266" s="270"/>
      <c r="AJ266" s="270"/>
      <c r="AK266" s="270"/>
      <c r="AL266" s="270"/>
      <c r="AM266" s="270"/>
      <c r="AN266" s="270"/>
      <c r="AO266" s="270"/>
      <c r="AP266" s="270"/>
      <c r="AQ266" s="270"/>
      <c r="AR266" s="270"/>
      <c r="AS266" s="270"/>
      <c r="AT266" s="270"/>
      <c r="AU266" s="270"/>
      <c r="AV266" s="270"/>
      <c r="AW266" s="270"/>
      <c r="AX266" s="270"/>
      <c r="AY266" s="270"/>
      <c r="AZ266" s="270"/>
      <c r="BA266" s="270"/>
      <c r="BB266" s="270"/>
      <c r="BC266" s="270"/>
      <c r="BD266" s="270"/>
      <c r="BE266" s="270"/>
      <c r="BF266" s="270"/>
      <c r="BG266" s="270"/>
      <c r="BH266" s="270"/>
      <c r="BI266" s="270"/>
      <c r="BJ266" s="270"/>
      <c r="BK266" s="270"/>
      <c r="BL266" s="270"/>
      <c r="BM266" s="270"/>
      <c r="BN266" s="270"/>
      <c r="BO266" s="270"/>
      <c r="BP266" s="270"/>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C30C4-3BD6-4C9A-B802-C890FF804A19}">
  <sheetPr codeName="Sheet20">
    <tabColor theme="5" tint="0.59999389629810485"/>
  </sheetPr>
  <dimension ref="A1:AQ57"/>
  <sheetViews>
    <sheetView zoomScale="85" zoomScaleNormal="85" workbookViewId="0">
      <selection activeCell="M5" sqref="M5"/>
    </sheetView>
  </sheetViews>
  <sheetFormatPr defaultRowHeight="15"/>
  <cols>
    <col min="1" max="17" width="9.140625" style="191"/>
    <col min="18" max="18" width="11.140625" style="191" customWidth="1"/>
    <col min="19" max="20" width="11" style="191" customWidth="1"/>
    <col min="21" max="43" width="9.140625" style="191"/>
    <col min="44" max="16384" width="9.140625" style="192"/>
  </cols>
  <sheetData>
    <row r="1" spans="1:43" s="276" customFormat="1">
      <c r="A1" s="277"/>
      <c r="B1" s="277"/>
      <c r="C1" s="277"/>
      <c r="D1" s="277"/>
      <c r="E1" s="277"/>
      <c r="F1" s="277"/>
      <c r="G1" s="277"/>
      <c r="H1" s="277"/>
      <c r="I1" s="277"/>
      <c r="J1" s="277"/>
      <c r="K1" s="277"/>
      <c r="L1" s="277"/>
      <c r="M1" s="277"/>
      <c r="N1" s="277"/>
      <c r="O1" s="277"/>
      <c r="P1" s="277"/>
      <c r="Q1" s="277"/>
      <c r="R1" s="277"/>
      <c r="S1" s="277"/>
      <c r="T1" s="277"/>
      <c r="U1" s="277"/>
      <c r="V1" s="277"/>
      <c r="W1" s="277"/>
      <c r="X1" s="277"/>
      <c r="Y1" s="277"/>
      <c r="Z1" s="277"/>
      <c r="AA1" s="277"/>
      <c r="AB1" s="277"/>
      <c r="AC1" s="277"/>
      <c r="AD1" s="277"/>
      <c r="AE1" s="277"/>
      <c r="AF1" s="277"/>
      <c r="AG1" s="277"/>
      <c r="AH1" s="277"/>
      <c r="AI1" s="277"/>
      <c r="AJ1" s="277"/>
      <c r="AK1" s="277"/>
      <c r="AL1" s="277"/>
      <c r="AM1" s="277"/>
      <c r="AN1" s="277"/>
      <c r="AO1" s="277"/>
      <c r="AP1" s="277"/>
      <c r="AQ1" s="277"/>
    </row>
    <row r="5" spans="1:43" ht="90">
      <c r="O5" s="278" t="s">
        <v>589</v>
      </c>
      <c r="P5" s="278" t="s">
        <v>715</v>
      </c>
      <c r="Q5" s="278" t="s">
        <v>715</v>
      </c>
      <c r="R5" s="278" t="s">
        <v>716</v>
      </c>
      <c r="S5" s="278" t="s">
        <v>717</v>
      </c>
      <c r="T5" s="278" t="s">
        <v>718</v>
      </c>
      <c r="U5" s="278" t="s">
        <v>719</v>
      </c>
      <c r="V5" s="278" t="s">
        <v>720</v>
      </c>
      <c r="W5" s="278" t="s">
        <v>721</v>
      </c>
      <c r="X5" s="278" t="s">
        <v>554</v>
      </c>
      <c r="Y5" s="278" t="s">
        <v>722</v>
      </c>
      <c r="Z5" s="278" t="s">
        <v>404</v>
      </c>
      <c r="AA5" s="278" t="s">
        <v>723</v>
      </c>
      <c r="AB5" s="278"/>
    </row>
    <row r="6" spans="1:43">
      <c r="O6" s="195">
        <v>2015</v>
      </c>
      <c r="P6" s="195" t="s">
        <v>724</v>
      </c>
      <c r="Q6" s="195" t="s">
        <v>725</v>
      </c>
      <c r="R6" s="194">
        <v>153485.90710000001</v>
      </c>
      <c r="S6" s="194">
        <v>364827.93199999997</v>
      </c>
      <c r="T6" s="194">
        <v>-211342.02489999999</v>
      </c>
      <c r="U6" s="194">
        <v>42.070766419999998</v>
      </c>
      <c r="V6" s="194">
        <v>-27.191241980000001</v>
      </c>
      <c r="W6" s="194">
        <v>-154.49762999999999</v>
      </c>
      <c r="X6" s="194">
        <f t="shared" ref="X6:X37" si="0">T6/V6*100</f>
        <v>777242.99999039609</v>
      </c>
      <c r="Y6" s="194">
        <f t="shared" ref="Y6:Y37" si="1">R6/X6*100</f>
        <v>19.747480144806261</v>
      </c>
      <c r="Z6" s="194">
        <f t="shared" ref="Z6:Z37" si="2">-S6/X6*100</f>
        <v>-46.938722124806262</v>
      </c>
      <c r="AA6" s="194">
        <v>-4.9212040830000001</v>
      </c>
      <c r="AB6" s="194">
        <v>0.5</v>
      </c>
    </row>
    <row r="7" spans="1:43">
      <c r="O7" s="195">
        <v>2015</v>
      </c>
      <c r="P7" s="195" t="s">
        <v>726</v>
      </c>
      <c r="Q7" s="195" t="s">
        <v>727</v>
      </c>
      <c r="R7" s="194">
        <v>13703.197179999999</v>
      </c>
      <c r="S7" s="194">
        <v>26742.559000000001</v>
      </c>
      <c r="T7" s="194">
        <v>-13039.36182</v>
      </c>
      <c r="U7" s="194">
        <v>51.241159019999998</v>
      </c>
      <c r="V7" s="194">
        <v>-24.459045629999999</v>
      </c>
      <c r="W7" s="194">
        <v>-113.6884033</v>
      </c>
      <c r="X7" s="194">
        <f t="shared" si="0"/>
        <v>53311.000017133541</v>
      </c>
      <c r="Y7" s="194">
        <f t="shared" si="1"/>
        <v>25.704258362431677</v>
      </c>
      <c r="Z7" s="194">
        <f t="shared" si="2"/>
        <v>-50.163303992431672</v>
      </c>
      <c r="AA7" s="194"/>
      <c r="AB7" s="194">
        <f t="shared" ref="AB7:AB57" si="3">1+AB6</f>
        <v>1.5</v>
      </c>
    </row>
    <row r="8" spans="1:43">
      <c r="O8" s="195">
        <v>2015</v>
      </c>
      <c r="P8" s="195" t="s">
        <v>728</v>
      </c>
      <c r="Q8" s="195" t="s">
        <v>729</v>
      </c>
      <c r="R8" s="194">
        <v>28941.893840000001</v>
      </c>
      <c r="S8" s="194">
        <v>68601.793000000005</v>
      </c>
      <c r="T8" s="194">
        <v>-39659.899160000001</v>
      </c>
      <c r="U8" s="194">
        <v>42.18824695</v>
      </c>
      <c r="V8" s="194">
        <v>-20.66566924</v>
      </c>
      <c r="W8" s="194">
        <v>-98.669344129999999</v>
      </c>
      <c r="X8" s="194">
        <f t="shared" si="0"/>
        <v>191912.0000393464</v>
      </c>
      <c r="Y8" s="194">
        <f t="shared" si="1"/>
        <v>15.080815078820628</v>
      </c>
      <c r="Z8" s="194">
        <f t="shared" si="2"/>
        <v>-35.746484318820634</v>
      </c>
      <c r="AA8" s="194">
        <v>-4.9212040830000001</v>
      </c>
      <c r="AB8" s="194">
        <f t="shared" si="3"/>
        <v>2.5</v>
      </c>
    </row>
    <row r="9" spans="1:43">
      <c r="O9" s="195">
        <v>2015</v>
      </c>
      <c r="P9" s="195" t="s">
        <v>730</v>
      </c>
      <c r="Q9" s="195" t="s">
        <v>731</v>
      </c>
      <c r="R9" s="194">
        <v>25094.952679999999</v>
      </c>
      <c r="S9" s="194">
        <v>46971.389000000003</v>
      </c>
      <c r="T9" s="194">
        <v>-21876.436320000001</v>
      </c>
      <c r="U9" s="194">
        <v>53.426039150000001</v>
      </c>
      <c r="V9" s="194">
        <v>-20.57932168</v>
      </c>
      <c r="W9" s="194">
        <v>-74.696479289999999</v>
      </c>
      <c r="X9" s="194">
        <f t="shared" si="0"/>
        <v>106302.9999733208</v>
      </c>
      <c r="Y9" s="194">
        <f t="shared" si="1"/>
        <v>23.60700327017879</v>
      </c>
      <c r="Z9" s="194">
        <f t="shared" si="2"/>
        <v>-44.186324950178793</v>
      </c>
      <c r="AA9" s="194">
        <v>-4.9212040830000001</v>
      </c>
      <c r="AB9" s="194">
        <f t="shared" si="3"/>
        <v>3.5</v>
      </c>
    </row>
    <row r="10" spans="1:43">
      <c r="O10" s="195">
        <v>2015</v>
      </c>
      <c r="P10" s="195" t="s">
        <v>732</v>
      </c>
      <c r="Q10" s="195" t="s">
        <v>733</v>
      </c>
      <c r="R10" s="194">
        <v>25189.652269999999</v>
      </c>
      <c r="S10" s="194">
        <v>43370.209000000003</v>
      </c>
      <c r="T10" s="194">
        <v>-18180.55673</v>
      </c>
      <c r="U10" s="194">
        <v>58.080541570000001</v>
      </c>
      <c r="V10" s="194">
        <v>-19.544362329999998</v>
      </c>
      <c r="W10" s="194">
        <v>-75.231703780000004</v>
      </c>
      <c r="X10" s="194">
        <f t="shared" si="0"/>
        <v>93022.000017331855</v>
      </c>
      <c r="Y10" s="194">
        <f t="shared" si="1"/>
        <v>27.079241754968358</v>
      </c>
      <c r="Z10" s="194">
        <f t="shared" si="2"/>
        <v>-46.623604084968363</v>
      </c>
      <c r="AA10" s="194">
        <v>-3.6188910160000001</v>
      </c>
      <c r="AB10" s="194">
        <f t="shared" si="3"/>
        <v>4.5</v>
      </c>
    </row>
    <row r="11" spans="1:43">
      <c r="O11" s="195">
        <v>2015</v>
      </c>
      <c r="P11" s="195" t="s">
        <v>734</v>
      </c>
      <c r="Q11" s="195" t="s">
        <v>735</v>
      </c>
      <c r="R11" s="194">
        <v>37444.18993</v>
      </c>
      <c r="S11" s="194">
        <v>87239.785000000003</v>
      </c>
      <c r="T11" s="194">
        <v>-49795.595070000003</v>
      </c>
      <c r="U11" s="194">
        <v>42.921002080000001</v>
      </c>
      <c r="V11" s="194">
        <v>-19.488173020000001</v>
      </c>
      <c r="W11" s="194">
        <v>-115.63026139999999</v>
      </c>
      <c r="X11" s="194">
        <f t="shared" si="0"/>
        <v>255517.00007433532</v>
      </c>
      <c r="Y11" s="194">
        <f t="shared" si="1"/>
        <v>14.654285201809152</v>
      </c>
      <c r="Z11" s="194">
        <f t="shared" si="2"/>
        <v>-34.142458221809157</v>
      </c>
      <c r="AA11" s="194">
        <v>-4.9212040830000001</v>
      </c>
      <c r="AB11" s="194">
        <f t="shared" si="3"/>
        <v>5.5</v>
      </c>
    </row>
    <row r="12" spans="1:43">
      <c r="O12" s="195">
        <v>2015</v>
      </c>
      <c r="P12" s="195" t="s">
        <v>736</v>
      </c>
      <c r="Q12" s="195" t="s">
        <v>737</v>
      </c>
      <c r="R12" s="194">
        <v>74344.792159999997</v>
      </c>
      <c r="S12" s="194">
        <v>181592.88200000001</v>
      </c>
      <c r="T12" s="194">
        <v>-107248.0898</v>
      </c>
      <c r="U12" s="194">
        <v>40.940366900000001</v>
      </c>
      <c r="V12" s="194">
        <v>-19.067208409999999</v>
      </c>
      <c r="W12" s="194">
        <v>-101.42852000000001</v>
      </c>
      <c r="X12" s="194">
        <f t="shared" si="0"/>
        <v>562473.99983184016</v>
      </c>
      <c r="Y12" s="194">
        <f t="shared" si="1"/>
        <v>13.217462884013564</v>
      </c>
      <c r="Z12" s="194">
        <f t="shared" si="2"/>
        <v>-32.284671301125009</v>
      </c>
      <c r="AA12" s="194">
        <v>-3.6188910160000001</v>
      </c>
      <c r="AB12" s="194">
        <f t="shared" si="3"/>
        <v>6.5</v>
      </c>
    </row>
    <row r="13" spans="1:43">
      <c r="O13" s="195">
        <v>2015</v>
      </c>
      <c r="P13" s="195" t="s">
        <v>738</v>
      </c>
      <c r="Q13" s="195" t="s">
        <v>739</v>
      </c>
      <c r="R13" s="194">
        <v>72890.123130000007</v>
      </c>
      <c r="S13" s="194">
        <v>155647.97500000001</v>
      </c>
      <c r="T13" s="194">
        <v>-82757.851869999999</v>
      </c>
      <c r="U13" s="194">
        <v>46.830113349999998</v>
      </c>
      <c r="V13" s="194">
        <v>-16.917564980000002</v>
      </c>
      <c r="W13" s="194">
        <v>-98.314123100000003</v>
      </c>
      <c r="X13" s="194">
        <f t="shared" si="0"/>
        <v>489182.99984564318</v>
      </c>
      <c r="Y13" s="194">
        <f t="shared" si="1"/>
        <v>14.900379439391752</v>
      </c>
      <c r="Z13" s="194">
        <f t="shared" si="2"/>
        <v>-31.817944419391758</v>
      </c>
      <c r="AA13" s="194">
        <v>-4.9212040830000001</v>
      </c>
      <c r="AB13" s="194">
        <f t="shared" si="3"/>
        <v>7.5</v>
      </c>
    </row>
    <row r="14" spans="1:43">
      <c r="O14" s="195">
        <v>2015</v>
      </c>
      <c r="P14" s="195" t="s">
        <v>740</v>
      </c>
      <c r="Q14" s="195" t="s">
        <v>741</v>
      </c>
      <c r="R14" s="194">
        <v>8712.4305399999994</v>
      </c>
      <c r="S14" s="194">
        <v>17706.832999999999</v>
      </c>
      <c r="T14" s="194">
        <v>-8994.4024599999993</v>
      </c>
      <c r="U14" s="194">
        <v>49.203776529999999</v>
      </c>
      <c r="V14" s="194">
        <v>-16.003135830000002</v>
      </c>
      <c r="W14" s="194">
        <v>-76.616748130000005</v>
      </c>
      <c r="X14" s="194">
        <f t="shared" si="0"/>
        <v>56203.99998816981</v>
      </c>
      <c r="Y14" s="194">
        <f t="shared" si="1"/>
        <v>15.501442142612357</v>
      </c>
      <c r="Z14" s="194">
        <f t="shared" si="2"/>
        <v>-31.504577972612356</v>
      </c>
      <c r="AA14" s="194">
        <v>-3.2238491979999999</v>
      </c>
      <c r="AB14" s="194">
        <f t="shared" si="3"/>
        <v>8.5</v>
      </c>
    </row>
    <row r="15" spans="1:43">
      <c r="O15" s="195">
        <v>2015</v>
      </c>
      <c r="P15" s="195" t="s">
        <v>742</v>
      </c>
      <c r="Q15" s="195" t="s">
        <v>743</v>
      </c>
      <c r="R15" s="194">
        <v>173583.0876</v>
      </c>
      <c r="S15" s="194">
        <v>263927.48700000002</v>
      </c>
      <c r="T15" s="194">
        <v>-90344.399369999999</v>
      </c>
      <c r="U15" s="194">
        <v>65.769234420000004</v>
      </c>
      <c r="V15" s="194">
        <v>-14.7637248</v>
      </c>
      <c r="W15" s="194">
        <v>-73.025297679999994</v>
      </c>
      <c r="X15" s="194">
        <f t="shared" si="0"/>
        <v>611935.00010241312</v>
      </c>
      <c r="Y15" s="194">
        <f t="shared" si="1"/>
        <v>28.366262359719453</v>
      </c>
      <c r="Z15" s="194">
        <f t="shared" si="2"/>
        <v>-43.129987164621937</v>
      </c>
      <c r="AA15" s="194">
        <v>-3.6094669590000001</v>
      </c>
      <c r="AB15" s="194">
        <f t="shared" si="3"/>
        <v>9.5</v>
      </c>
    </row>
    <row r="16" spans="1:43">
      <c r="O16" s="195">
        <v>2015</v>
      </c>
      <c r="P16" s="195" t="s">
        <v>744</v>
      </c>
      <c r="Q16" s="195" t="s">
        <v>745</v>
      </c>
      <c r="R16" s="194">
        <v>44355.489020000001</v>
      </c>
      <c r="S16" s="194">
        <v>79764.381999999998</v>
      </c>
      <c r="T16" s="194">
        <v>-35408.892979999997</v>
      </c>
      <c r="U16" s="194">
        <v>55.608139749999999</v>
      </c>
      <c r="V16" s="194">
        <v>-14.71306058</v>
      </c>
      <c r="W16" s="194">
        <v>-81.736110289999999</v>
      </c>
      <c r="X16" s="194">
        <f t="shared" si="0"/>
        <v>240662.99997522333</v>
      </c>
      <c r="Y16" s="194">
        <f t="shared" si="1"/>
        <v>18.430539395156913</v>
      </c>
      <c r="Z16" s="194">
        <f t="shared" si="2"/>
        <v>-33.14359997515691</v>
      </c>
      <c r="AA16" s="194">
        <v>-4.9212040830000001</v>
      </c>
      <c r="AB16" s="194">
        <f t="shared" si="3"/>
        <v>10.5</v>
      </c>
    </row>
    <row r="17" spans="15:28">
      <c r="O17" s="195">
        <v>2015</v>
      </c>
      <c r="P17" s="195" t="s">
        <v>746</v>
      </c>
      <c r="Q17" s="195" t="s">
        <v>747</v>
      </c>
      <c r="R17" s="194">
        <v>99705.973069999993</v>
      </c>
      <c r="S17" s="194">
        <v>201584.50599999999</v>
      </c>
      <c r="T17" s="194">
        <v>-101878.53290000001</v>
      </c>
      <c r="U17" s="194">
        <v>49.46112926</v>
      </c>
      <c r="V17" s="194">
        <v>-14.389399729999999</v>
      </c>
      <c r="W17" s="194">
        <v>-77.119682890000007</v>
      </c>
      <c r="X17" s="194">
        <f t="shared" si="0"/>
        <v>708010.9998445363</v>
      </c>
      <c r="Y17" s="194">
        <f t="shared" si="1"/>
        <v>14.082545764386886</v>
      </c>
      <c r="Z17" s="194">
        <f t="shared" si="2"/>
        <v>-28.471945498624109</v>
      </c>
      <c r="AA17" s="194">
        <v>-3.4515911949999998</v>
      </c>
      <c r="AB17" s="194">
        <f t="shared" si="3"/>
        <v>11.5</v>
      </c>
    </row>
    <row r="18" spans="15:28">
      <c r="O18" s="195">
        <v>2015</v>
      </c>
      <c r="P18" s="195" t="s">
        <v>748</v>
      </c>
      <c r="Q18" s="195" t="s">
        <v>749</v>
      </c>
      <c r="R18" s="194">
        <v>14000.521049999999</v>
      </c>
      <c r="S18" s="194">
        <v>25507.596000000001</v>
      </c>
      <c r="T18" s="194">
        <v>-11507.07495</v>
      </c>
      <c r="U18" s="194">
        <v>54.887654050000002</v>
      </c>
      <c r="V18" s="194">
        <v>-14.076793629999999</v>
      </c>
      <c r="W18" s="194">
        <v>-68.424973170000001</v>
      </c>
      <c r="X18" s="194">
        <f t="shared" si="0"/>
        <v>81744.999979800094</v>
      </c>
      <c r="Y18" s="194">
        <f t="shared" si="1"/>
        <v>17.127067164303199</v>
      </c>
      <c r="Z18" s="194">
        <f t="shared" si="2"/>
        <v>-31.2038607943032</v>
      </c>
      <c r="AA18" s="194">
        <v>-4.9212040830000001</v>
      </c>
      <c r="AB18" s="194">
        <f t="shared" si="3"/>
        <v>12.5</v>
      </c>
    </row>
    <row r="19" spans="15:28">
      <c r="O19" s="195">
        <v>2015</v>
      </c>
      <c r="P19" s="195" t="s">
        <v>750</v>
      </c>
      <c r="Q19" s="195" t="s">
        <v>751</v>
      </c>
      <c r="R19" s="194">
        <v>33923.101130000003</v>
      </c>
      <c r="S19" s="194">
        <v>52990.32</v>
      </c>
      <c r="T19" s="194">
        <v>-19067.218870000001</v>
      </c>
      <c r="U19" s="194">
        <v>64.017543450000005</v>
      </c>
      <c r="V19" s="194">
        <v>-13.49614512</v>
      </c>
      <c r="W19" s="194">
        <v>-74.97150852</v>
      </c>
      <c r="X19" s="194">
        <f t="shared" si="0"/>
        <v>141279.00004382883</v>
      </c>
      <c r="Y19" s="194">
        <f t="shared" si="1"/>
        <v>24.011424995559196</v>
      </c>
      <c r="Z19" s="194">
        <f t="shared" si="2"/>
        <v>-37.50757011555919</v>
      </c>
      <c r="AA19" s="194">
        <v>-4.3237080150000002</v>
      </c>
      <c r="AB19" s="194">
        <f t="shared" si="3"/>
        <v>13.5</v>
      </c>
    </row>
    <row r="20" spans="15:28">
      <c r="O20" s="195">
        <v>2015</v>
      </c>
      <c r="P20" s="195" t="s">
        <v>752</v>
      </c>
      <c r="Q20" s="195" t="s">
        <v>753</v>
      </c>
      <c r="R20" s="194">
        <v>29232.818869999999</v>
      </c>
      <c r="S20" s="194">
        <v>55833.267</v>
      </c>
      <c r="T20" s="194">
        <v>-26600.448130000001</v>
      </c>
      <c r="U20" s="194">
        <v>52.357349730000003</v>
      </c>
      <c r="V20" s="194">
        <v>-13.121768019999999</v>
      </c>
      <c r="W20" s="194">
        <v>-58.167150569999997</v>
      </c>
      <c r="X20" s="194">
        <f t="shared" si="0"/>
        <v>202719.99999890261</v>
      </c>
      <c r="Y20" s="194">
        <f t="shared" si="1"/>
        <v>14.420293444237492</v>
      </c>
      <c r="Z20" s="194">
        <f t="shared" si="2"/>
        <v>-27.542061464237495</v>
      </c>
      <c r="AA20" s="194">
        <v>-3.2238491979999999</v>
      </c>
      <c r="AB20" s="194">
        <f t="shared" si="3"/>
        <v>14.5</v>
      </c>
    </row>
    <row r="21" spans="15:28">
      <c r="O21" s="195">
        <v>2015</v>
      </c>
      <c r="P21" s="195" t="s">
        <v>754</v>
      </c>
      <c r="Q21" s="195" t="s">
        <v>755</v>
      </c>
      <c r="R21" s="194">
        <v>747030.87479999999</v>
      </c>
      <c r="S21" s="194">
        <v>1062481.7350000001</v>
      </c>
      <c r="T21" s="194">
        <v>-315450.8602</v>
      </c>
      <c r="U21" s="194">
        <v>70.309996889999994</v>
      </c>
      <c r="V21" s="194">
        <v>-12.58856207</v>
      </c>
      <c r="W21" s="194">
        <v>-61.757610900000003</v>
      </c>
      <c r="X21" s="194">
        <f t="shared" si="0"/>
        <v>2505852.9993012934</v>
      </c>
      <c r="Y21" s="194">
        <f t="shared" si="1"/>
        <v>29.811440455936339</v>
      </c>
      <c r="Z21" s="194">
        <f t="shared" si="2"/>
        <v>-42.400002525936351</v>
      </c>
      <c r="AA21" s="194">
        <v>-4.9212040830000001</v>
      </c>
      <c r="AB21" s="194">
        <f t="shared" si="3"/>
        <v>15.5</v>
      </c>
    </row>
    <row r="22" spans="15:28">
      <c r="O22" s="195">
        <v>2015</v>
      </c>
      <c r="P22" s="195" t="s">
        <v>756</v>
      </c>
      <c r="Q22" s="195" t="s">
        <v>757</v>
      </c>
      <c r="R22" s="194">
        <v>10899.71074</v>
      </c>
      <c r="S22" s="194">
        <v>16812.714</v>
      </c>
      <c r="T22" s="194">
        <v>-5913.0032570000003</v>
      </c>
      <c r="U22" s="194">
        <v>64.830168069999999</v>
      </c>
      <c r="V22" s="194">
        <v>-12.48628106</v>
      </c>
      <c r="W22" s="194">
        <v>-77.496745829999995</v>
      </c>
      <c r="X22" s="194">
        <f t="shared" si="0"/>
        <v>47355.999985795614</v>
      </c>
      <c r="Y22" s="194">
        <f t="shared" si="1"/>
        <v>23.016535905206009</v>
      </c>
      <c r="Z22" s="194">
        <f t="shared" si="2"/>
        <v>-35.502816971541002</v>
      </c>
      <c r="AA22" s="194">
        <v>-2.8665623469999999</v>
      </c>
      <c r="AB22" s="194">
        <f t="shared" si="3"/>
        <v>16.5</v>
      </c>
    </row>
    <row r="23" spans="15:28">
      <c r="O23" s="195">
        <v>2015</v>
      </c>
      <c r="P23" s="195" t="s">
        <v>758</v>
      </c>
      <c r="Q23" s="195" t="s">
        <v>759</v>
      </c>
      <c r="R23" s="194">
        <v>70312.174100000004</v>
      </c>
      <c r="S23" s="194">
        <v>106475.476</v>
      </c>
      <c r="T23" s="194">
        <v>-36163.301899999999</v>
      </c>
      <c r="U23" s="194">
        <v>66.036027020000006</v>
      </c>
      <c r="V23" s="194">
        <v>-12.32673147</v>
      </c>
      <c r="W23" s="194">
        <v>-67.934082500000002</v>
      </c>
      <c r="X23" s="194">
        <f t="shared" si="0"/>
        <v>293372.9998743941</v>
      </c>
      <c r="Y23" s="194">
        <f t="shared" si="1"/>
        <v>23.966818395047852</v>
      </c>
      <c r="Z23" s="194">
        <f t="shared" si="2"/>
        <v>-36.293549865047851</v>
      </c>
      <c r="AA23" s="194">
        <v>-4.9212040830000001</v>
      </c>
      <c r="AB23" s="194">
        <f t="shared" si="3"/>
        <v>17.5</v>
      </c>
    </row>
    <row r="24" spans="15:28">
      <c r="O24" s="195">
        <v>2015</v>
      </c>
      <c r="P24" s="195" t="s">
        <v>760</v>
      </c>
      <c r="Q24" s="195" t="s">
        <v>761</v>
      </c>
      <c r="R24" s="194">
        <v>51319.971980000002</v>
      </c>
      <c r="S24" s="194">
        <v>88748.267999999996</v>
      </c>
      <c r="T24" s="194">
        <v>-37428.296020000002</v>
      </c>
      <c r="U24" s="194">
        <v>57.826449050000001</v>
      </c>
      <c r="V24" s="194">
        <v>-11.87442173</v>
      </c>
      <c r="W24" s="194">
        <v>-63.6395196</v>
      </c>
      <c r="X24" s="194">
        <f t="shared" si="0"/>
        <v>315200.99985534203</v>
      </c>
      <c r="Y24" s="194">
        <f t="shared" si="1"/>
        <v>16.281665351173611</v>
      </c>
      <c r="Z24" s="194">
        <f t="shared" si="2"/>
        <v>-28.156087081173609</v>
      </c>
      <c r="AA24" s="194">
        <v>-4.9212040830000001</v>
      </c>
      <c r="AB24" s="194">
        <f t="shared" si="3"/>
        <v>18.5</v>
      </c>
    </row>
    <row r="25" spans="15:28">
      <c r="O25" s="195">
        <v>2015</v>
      </c>
      <c r="P25" s="195" t="s">
        <v>762</v>
      </c>
      <c r="Q25" s="195" t="s">
        <v>763</v>
      </c>
      <c r="R25" s="194">
        <v>44607.993600000002</v>
      </c>
      <c r="S25" s="194">
        <v>78267.67</v>
      </c>
      <c r="T25" s="194">
        <v>-33659.676399999997</v>
      </c>
      <c r="U25" s="194">
        <v>56.99415046</v>
      </c>
      <c r="V25" s="194">
        <v>-11.48904209</v>
      </c>
      <c r="W25" s="194">
        <v>-60.024422649999998</v>
      </c>
      <c r="X25" s="194">
        <f t="shared" si="0"/>
        <v>292972.00007037312</v>
      </c>
      <c r="Y25" s="194">
        <f t="shared" si="1"/>
        <v>15.226026237758205</v>
      </c>
      <c r="Z25" s="194">
        <f t="shared" si="2"/>
        <v>-26.715068327758207</v>
      </c>
      <c r="AA25" s="194">
        <v>-5.0801713770000001</v>
      </c>
      <c r="AB25" s="194">
        <f t="shared" si="3"/>
        <v>19.5</v>
      </c>
    </row>
    <row r="26" spans="15:28">
      <c r="O26" s="195">
        <v>2015</v>
      </c>
      <c r="P26" s="195" t="s">
        <v>764</v>
      </c>
      <c r="Q26" s="195" t="s">
        <v>765</v>
      </c>
      <c r="R26" s="194">
        <v>3975.110138</v>
      </c>
      <c r="S26" s="194">
        <v>7350.7160000000003</v>
      </c>
      <c r="T26" s="194">
        <v>-3375.6058619999999</v>
      </c>
      <c r="U26" s="194">
        <v>54.077863139999998</v>
      </c>
      <c r="V26" s="194">
        <v>-11.120427810000001</v>
      </c>
      <c r="W26" s="194">
        <v>-44.762255789999998</v>
      </c>
      <c r="X26" s="194">
        <f t="shared" si="0"/>
        <v>30355.000002468427</v>
      </c>
      <c r="Y26" s="194">
        <f t="shared" si="1"/>
        <v>13.095404835041178</v>
      </c>
      <c r="Z26" s="194">
        <f t="shared" si="2"/>
        <v>-24.215832645041178</v>
      </c>
      <c r="AA26" s="194">
        <v>1.705578346</v>
      </c>
      <c r="AB26" s="194">
        <f t="shared" si="3"/>
        <v>20.5</v>
      </c>
    </row>
    <row r="27" spans="15:28">
      <c r="O27" s="195">
        <v>2015</v>
      </c>
      <c r="P27" s="195" t="s">
        <v>766</v>
      </c>
      <c r="Q27" s="195" t="s">
        <v>767</v>
      </c>
      <c r="R27" s="194">
        <v>9821.7384810000003</v>
      </c>
      <c r="S27" s="194">
        <v>14884.995000000001</v>
      </c>
      <c r="T27" s="194">
        <v>-5063.2565189999996</v>
      </c>
      <c r="U27" s="194">
        <v>65.984157069999995</v>
      </c>
      <c r="V27" s="194">
        <v>-11.038996490000001</v>
      </c>
      <c r="W27" s="194">
        <v>-50.462129349999998</v>
      </c>
      <c r="X27" s="194">
        <f t="shared" si="0"/>
        <v>45866.999990322482</v>
      </c>
      <c r="Y27" s="194">
        <f t="shared" si="1"/>
        <v>21.413518396826252</v>
      </c>
      <c r="Z27" s="194">
        <f t="shared" si="2"/>
        <v>-32.452514886826258</v>
      </c>
      <c r="AA27" s="194">
        <v>-4.9212040830000001</v>
      </c>
      <c r="AB27" s="194">
        <f t="shared" si="3"/>
        <v>21.5</v>
      </c>
    </row>
    <row r="28" spans="15:28">
      <c r="O28" s="195">
        <v>2015</v>
      </c>
      <c r="P28" s="195" t="s">
        <v>768</v>
      </c>
      <c r="Q28" s="195" t="s">
        <v>769</v>
      </c>
      <c r="R28" s="194">
        <v>80963.444260000004</v>
      </c>
      <c r="S28" s="194">
        <v>131704.18100000001</v>
      </c>
      <c r="T28" s="194">
        <v>-50740.73674</v>
      </c>
      <c r="U28" s="194">
        <v>61.473708469999998</v>
      </c>
      <c r="V28" s="194">
        <v>-10.74348693</v>
      </c>
      <c r="W28" s="194">
        <v>-53.121393220000002</v>
      </c>
      <c r="X28" s="194">
        <f t="shared" si="0"/>
        <v>472293.00012747356</v>
      </c>
      <c r="Y28" s="194">
        <f t="shared" si="1"/>
        <v>17.142630578506918</v>
      </c>
      <c r="Z28" s="194">
        <f t="shared" si="2"/>
        <v>-27.886117508506921</v>
      </c>
      <c r="AA28" s="194">
        <v>-4.9212040830000001</v>
      </c>
      <c r="AB28" s="194">
        <f t="shared" si="3"/>
        <v>22.5</v>
      </c>
    </row>
    <row r="29" spans="15:28">
      <c r="O29" s="195">
        <v>2015</v>
      </c>
      <c r="P29" s="195" t="s">
        <v>770</v>
      </c>
      <c r="Q29" s="195" t="s">
        <v>771</v>
      </c>
      <c r="R29" s="194">
        <v>34622.675479999998</v>
      </c>
      <c r="S29" s="194">
        <v>56071.216</v>
      </c>
      <c r="T29" s="194">
        <v>-21448.540519999999</v>
      </c>
      <c r="U29" s="194">
        <v>61.747680799999998</v>
      </c>
      <c r="V29" s="194">
        <v>-10.701743090000001</v>
      </c>
      <c r="W29" s="194">
        <v>-51.028956569999998</v>
      </c>
      <c r="X29" s="194">
        <f t="shared" si="0"/>
        <v>200421.00001486766</v>
      </c>
      <c r="Y29" s="194">
        <f t="shared" si="1"/>
        <v>17.274973918617118</v>
      </c>
      <c r="Z29" s="194">
        <f t="shared" si="2"/>
        <v>-27.976717008617118</v>
      </c>
      <c r="AA29" s="194"/>
      <c r="AB29" s="194">
        <f t="shared" si="3"/>
        <v>23.5</v>
      </c>
    </row>
    <row r="30" spans="15:28">
      <c r="O30" s="195">
        <v>2015</v>
      </c>
      <c r="P30" s="195" t="s">
        <v>349</v>
      </c>
      <c r="Q30" s="195" t="s">
        <v>772</v>
      </c>
      <c r="R30" s="194">
        <v>91801.123789999998</v>
      </c>
      <c r="S30" s="194">
        <v>144653.51999999999</v>
      </c>
      <c r="T30" s="194">
        <v>-52852.396209999999</v>
      </c>
      <c r="U30" s="194">
        <v>63.462765230000002</v>
      </c>
      <c r="V30" s="194">
        <v>-10.438989729999999</v>
      </c>
      <c r="W30" s="194">
        <v>-67.04177009</v>
      </c>
      <c r="X30" s="194">
        <f t="shared" si="0"/>
        <v>506297.99987359508</v>
      </c>
      <c r="Y30" s="194">
        <f t="shared" si="1"/>
        <v>18.131836154383294</v>
      </c>
      <c r="Z30" s="194">
        <f t="shared" si="2"/>
        <v>-28.570825884383293</v>
      </c>
      <c r="AA30" s="194">
        <v>-4.9212040830000001</v>
      </c>
      <c r="AB30" s="194">
        <f t="shared" si="3"/>
        <v>24.5</v>
      </c>
    </row>
    <row r="31" spans="15:28">
      <c r="O31" s="195">
        <v>2015</v>
      </c>
      <c r="P31" s="195" t="s">
        <v>773</v>
      </c>
      <c r="Q31" s="195" t="s">
        <v>774</v>
      </c>
      <c r="R31" s="194">
        <v>3682433</v>
      </c>
      <c r="S31" s="194">
        <v>5520855</v>
      </c>
      <c r="T31" s="194">
        <v>-1838422</v>
      </c>
      <c r="U31" s="194">
        <v>66.700411439999996</v>
      </c>
      <c r="V31" s="194">
        <v>-10.20943701</v>
      </c>
      <c r="W31" s="194">
        <v>-53.773843040000003</v>
      </c>
      <c r="X31" s="194">
        <f t="shared" si="0"/>
        <v>18007084.995962966</v>
      </c>
      <c r="Y31" s="194">
        <f t="shared" 